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</sheetData>
  <mergeCells count="5">
    <mergeCell ref="D3:I3"/>
    <mergeCell ref="D4:E4"/>
    <mergeCell ref="F4:G4"/>
    <mergeCell ref="H4:I4"/>
    <mergeCell ref="C3:C5"/>
  </mergeCells>
  <conditionalFormatting sqref="E13">
    <cfRule type="cellIs" dxfId="7" priority="8" operator="equal">
      <formula>0</formula>
    </cfRule>
  </conditionalFormatting>
  <conditionalFormatting sqref="G13">
    <cfRule type="cellIs" dxfId="6" priority="2" operator="equal">
      <formula>0</formula>
    </cfRule>
  </conditionalFormatting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7F132-F44B-4BEA-BED3-93E49A32161D}">
  <sheetPr>
    <tabColor rgb="FF00B050"/>
  </sheetPr>
  <dimension ref="A1:K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6" style="248" customWidth="1"/>
    <col min="2" max="2" width="2.7109375" style="248" customWidth="1"/>
    <col min="3" max="3" width="60.7109375" style="248" customWidth="1"/>
    <col min="4" max="9" width="24.855468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19</v>
      </c>
    </row>
    <row r="2" spans="1:11" ht="14.25" customHeight="1" x14ac:dyDescent="0.25">
      <c r="C2" s="257"/>
      <c r="D2" s="257"/>
      <c r="E2" s="258"/>
    </row>
    <row r="3" spans="1:11" ht="14.25" customHeight="1" x14ac:dyDescent="0.25">
      <c r="C3" s="257"/>
      <c r="D3" s="257"/>
      <c r="E3" s="258"/>
    </row>
    <row r="4" spans="1:11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1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1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</row>
    <row r="8" spans="1:11" ht="61.9" customHeight="1" x14ac:dyDescent="0.25">
      <c r="A8" s="257"/>
      <c r="B8" s="254">
        <v>1</v>
      </c>
      <c r="C8" s="255" t="s">
        <v>2936</v>
      </c>
      <c r="D8" s="303">
        <v>0</v>
      </c>
      <c r="E8" s="340">
        <v>0</v>
      </c>
      <c r="F8" s="303">
        <v>0</v>
      </c>
      <c r="G8" s="340">
        <v>0</v>
      </c>
      <c r="H8" s="303">
        <v>0</v>
      </c>
      <c r="I8" s="340">
        <v>0</v>
      </c>
      <c r="J8" s="257"/>
      <c r="K8" s="257"/>
    </row>
    <row r="9" spans="1:11" ht="61.9" customHeight="1" x14ac:dyDescent="0.25">
      <c r="A9" s="257"/>
      <c r="B9" s="254">
        <v>2</v>
      </c>
      <c r="C9" s="255" t="s">
        <v>2935</v>
      </c>
      <c r="D9" s="303">
        <v>0</v>
      </c>
      <c r="E9" s="340">
        <v>0</v>
      </c>
      <c r="F9" s="303">
        <v>0</v>
      </c>
      <c r="G9" s="340">
        <v>0</v>
      </c>
      <c r="H9" s="303">
        <v>0</v>
      </c>
      <c r="I9" s="340">
        <v>0</v>
      </c>
      <c r="J9" s="257"/>
      <c r="K9" s="257"/>
    </row>
    <row r="10" spans="1:11" ht="61.9" customHeight="1" x14ac:dyDescent="0.25">
      <c r="A10" s="257"/>
      <c r="B10" s="254">
        <v>3</v>
      </c>
      <c r="C10" s="255" t="s">
        <v>2934</v>
      </c>
      <c r="D10" s="303">
        <v>0</v>
      </c>
      <c r="E10" s="340">
        <v>0</v>
      </c>
      <c r="F10" s="303">
        <v>0</v>
      </c>
      <c r="G10" s="340">
        <v>0</v>
      </c>
      <c r="H10" s="303">
        <v>0</v>
      </c>
      <c r="I10" s="340">
        <v>0</v>
      </c>
      <c r="J10" s="257"/>
      <c r="K10" s="257"/>
    </row>
    <row r="11" spans="1:11" ht="61.9" customHeight="1" x14ac:dyDescent="0.25">
      <c r="A11" s="257"/>
      <c r="B11" s="254">
        <v>4</v>
      </c>
      <c r="C11" s="255" t="s">
        <v>2933</v>
      </c>
      <c r="D11" s="303">
        <v>110748.66868</v>
      </c>
      <c r="E11" s="340">
        <v>6.004818496995949E-3</v>
      </c>
      <c r="F11" s="303">
        <v>110748.66868</v>
      </c>
      <c r="G11" s="340">
        <v>6.004818496995949E-3</v>
      </c>
      <c r="H11" s="303">
        <v>0</v>
      </c>
      <c r="I11" s="340">
        <v>0</v>
      </c>
      <c r="J11" s="257"/>
      <c r="K11" s="257"/>
    </row>
    <row r="12" spans="1:11" ht="55.5" customHeight="1" x14ac:dyDescent="0.25">
      <c r="A12" s="257"/>
      <c r="B12" s="254">
        <v>5</v>
      </c>
      <c r="C12" s="255" t="s">
        <v>2932</v>
      </c>
      <c r="D12" s="303">
        <v>137602.92165</v>
      </c>
      <c r="E12" s="340">
        <v>7.4608623201790382E-3</v>
      </c>
      <c r="F12" s="303">
        <v>137602.92165</v>
      </c>
      <c r="G12" s="340">
        <v>7.4608623201790382E-3</v>
      </c>
      <c r="H12" s="303">
        <v>0</v>
      </c>
      <c r="I12" s="340">
        <v>0</v>
      </c>
      <c r="J12" s="257"/>
      <c r="K12" s="257"/>
    </row>
    <row r="13" spans="1:11" ht="56.25" customHeight="1" x14ac:dyDescent="0.25">
      <c r="A13" s="257"/>
      <c r="B13" s="254">
        <v>6</v>
      </c>
      <c r="C13" s="255" t="s">
        <v>2931</v>
      </c>
      <c r="D13" s="303">
        <v>123.17859999999999</v>
      </c>
      <c r="E13" s="340">
        <v>6.6787722555046887E-6</v>
      </c>
      <c r="F13" s="303">
        <v>123.17859999999999</v>
      </c>
      <c r="G13" s="340">
        <v>6.6787722555046887E-6</v>
      </c>
      <c r="H13" s="303">
        <v>0</v>
      </c>
      <c r="I13" s="340">
        <v>0</v>
      </c>
      <c r="J13" s="257"/>
      <c r="K13" s="257"/>
    </row>
    <row r="14" spans="1:11" ht="38.25" x14ac:dyDescent="0.25">
      <c r="B14" s="254">
        <v>7</v>
      </c>
      <c r="C14" s="259" t="s">
        <v>2930</v>
      </c>
      <c r="D14" s="304">
        <v>5853579.7770570004</v>
      </c>
      <c r="E14" s="340">
        <v>0.31738245288054601</v>
      </c>
      <c r="F14" s="304">
        <v>5853572.9819170004</v>
      </c>
      <c r="G14" s="340">
        <v>0.31738208444647947</v>
      </c>
      <c r="H14" s="304">
        <v>6.79514</v>
      </c>
      <c r="I14" s="340">
        <v>3.6843406650400425E-7</v>
      </c>
    </row>
    <row r="15" spans="1:11" ht="50.65" customHeight="1" x14ac:dyDescent="0.25">
      <c r="B15" s="254">
        <v>8</v>
      </c>
      <c r="C15" s="259" t="s">
        <v>2929</v>
      </c>
      <c r="D15" s="304">
        <v>6102054.5459870007</v>
      </c>
      <c r="E15" s="340">
        <v>0.3308548124699765</v>
      </c>
      <c r="F15" s="304">
        <v>6102047.7508470006</v>
      </c>
      <c r="G15" s="340">
        <v>0.33085444403591002</v>
      </c>
      <c r="H15" s="304">
        <v>6.79514</v>
      </c>
      <c r="I15" s="340">
        <v>3.6843406650400425E-7</v>
      </c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0BCA5-2BAC-49D5-88AD-152BBECC497D}">
  <sheetPr>
    <tabColor rgb="FF00B050"/>
  </sheetPr>
  <dimension ref="A1:I904"/>
  <sheetViews>
    <sheetView showGridLines="0" workbookViewId="0"/>
  </sheetViews>
  <sheetFormatPr defaultColWidth="14.42578125" defaultRowHeight="15" customHeight="1" x14ac:dyDescent="0.25"/>
  <cols>
    <col min="1" max="1" width="3.5703125" style="248" customWidth="1"/>
    <col min="2" max="2" width="2.7109375" style="248" customWidth="1"/>
    <col min="3" max="3" width="88.7109375" style="248" customWidth="1"/>
    <col min="4" max="5" width="34.42578125" style="248" customWidth="1"/>
    <col min="6" max="6" width="8.7109375" style="248" customWidth="1"/>
    <col min="7" max="7" width="18.5703125" style="248" customWidth="1"/>
    <col min="8" max="9" width="8.7109375" style="248" customWidth="1"/>
    <col min="10" max="16384" width="14.42578125" style="248"/>
  </cols>
  <sheetData>
    <row r="1" spans="1:9" ht="18" customHeight="1" x14ac:dyDescent="0.3">
      <c r="C1" s="227" t="s">
        <v>2919</v>
      </c>
    </row>
    <row r="2" spans="1:9" ht="14.25" customHeight="1" x14ac:dyDescent="0.25">
      <c r="A2" s="249"/>
      <c r="B2" s="250"/>
      <c r="C2" s="249"/>
      <c r="D2" s="249"/>
      <c r="E2" s="249"/>
      <c r="F2" s="249"/>
      <c r="G2" s="249"/>
    </row>
    <row r="3" spans="1:9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9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9" ht="38.65" customHeight="1" x14ac:dyDescent="0.25">
      <c r="A5" s="249"/>
      <c r="B5" s="254">
        <v>1</v>
      </c>
      <c r="C5" s="255" t="s">
        <v>2944</v>
      </c>
      <c r="D5" s="303">
        <v>0</v>
      </c>
      <c r="E5" s="340">
        <v>0</v>
      </c>
      <c r="F5" s="249"/>
      <c r="G5" s="249"/>
    </row>
    <row r="6" spans="1:9" ht="38.65" customHeight="1" x14ac:dyDescent="0.25">
      <c r="A6" s="249"/>
      <c r="B6" s="254">
        <v>2</v>
      </c>
      <c r="C6" s="255" t="s">
        <v>2943</v>
      </c>
      <c r="D6" s="303">
        <v>0</v>
      </c>
      <c r="E6" s="340">
        <v>0</v>
      </c>
      <c r="F6" s="249"/>
      <c r="G6" s="249"/>
    </row>
    <row r="7" spans="1:9" ht="38.65" customHeight="1" x14ac:dyDescent="0.25">
      <c r="A7" s="257"/>
      <c r="B7" s="254">
        <v>3</v>
      </c>
      <c r="C7" s="255" t="s">
        <v>2942</v>
      </c>
      <c r="D7" s="303">
        <v>0</v>
      </c>
      <c r="E7" s="340">
        <v>0</v>
      </c>
      <c r="F7" s="257"/>
      <c r="G7" s="258"/>
      <c r="H7" s="257"/>
      <c r="I7" s="257"/>
    </row>
    <row r="8" spans="1:9" ht="38.65" customHeight="1" x14ac:dyDescent="0.25">
      <c r="A8" s="257"/>
      <c r="B8" s="254">
        <v>4</v>
      </c>
      <c r="C8" s="255" t="s">
        <v>2941</v>
      </c>
      <c r="D8" s="303">
        <v>0</v>
      </c>
      <c r="E8" s="340">
        <v>0</v>
      </c>
      <c r="F8" s="257"/>
      <c r="G8" s="258"/>
      <c r="H8" s="257"/>
      <c r="I8" s="257"/>
    </row>
    <row r="9" spans="1:9" ht="38.65" customHeight="1" x14ac:dyDescent="0.25">
      <c r="A9" s="257"/>
      <c r="B9" s="254">
        <v>5</v>
      </c>
      <c r="C9" s="255" t="s">
        <v>2940</v>
      </c>
      <c r="D9" s="303">
        <v>0</v>
      </c>
      <c r="E9" s="340">
        <v>0</v>
      </c>
      <c r="F9" s="257"/>
      <c r="G9" s="258"/>
      <c r="H9" s="257"/>
      <c r="I9" s="257"/>
    </row>
    <row r="10" spans="1:9" ht="38.65" customHeight="1" x14ac:dyDescent="0.25">
      <c r="A10" s="257"/>
      <c r="B10" s="254">
        <v>6</v>
      </c>
      <c r="C10" s="255" t="s">
        <v>2939</v>
      </c>
      <c r="D10" s="303">
        <v>0</v>
      </c>
      <c r="E10" s="340">
        <v>0</v>
      </c>
      <c r="F10" s="257"/>
      <c r="G10" s="258"/>
      <c r="H10" s="257"/>
      <c r="I10" s="257"/>
    </row>
    <row r="11" spans="1:9" ht="38.65" customHeight="1" x14ac:dyDescent="0.25">
      <c r="A11" s="257"/>
      <c r="B11" s="254">
        <v>7</v>
      </c>
      <c r="C11" s="259" t="s">
        <v>2938</v>
      </c>
      <c r="D11" s="304">
        <v>1488352820.3734705</v>
      </c>
      <c r="E11" s="340">
        <v>80.698835050183149</v>
      </c>
      <c r="F11" s="257"/>
      <c r="G11" s="258"/>
      <c r="H11" s="257"/>
      <c r="I11" s="257"/>
    </row>
    <row r="12" spans="1:9" ht="38.65" customHeight="1" x14ac:dyDescent="0.25">
      <c r="A12" s="257"/>
      <c r="B12" s="254">
        <v>8</v>
      </c>
      <c r="C12" s="259" t="s">
        <v>2937</v>
      </c>
      <c r="D12" s="304">
        <v>1488352820.3734705</v>
      </c>
      <c r="E12" s="340">
        <v>80.698835050183149</v>
      </c>
      <c r="F12" s="257"/>
      <c r="G12" s="258"/>
      <c r="H12" s="257"/>
      <c r="I12" s="257"/>
    </row>
    <row r="13" spans="1:9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</row>
    <row r="14" spans="1:9" ht="14.25" customHeight="1" x14ac:dyDescent="0.25">
      <c r="A14" s="249"/>
      <c r="B14" s="250"/>
      <c r="C14" s="249"/>
      <c r="D14" s="249"/>
      <c r="E14" s="249"/>
      <c r="F14" s="249"/>
      <c r="G14" s="249"/>
    </row>
    <row r="15" spans="1:9" ht="14.25" customHeight="1" x14ac:dyDescent="0.25">
      <c r="A15" s="249"/>
      <c r="B15" s="250"/>
      <c r="C15" s="249"/>
      <c r="D15" s="249"/>
      <c r="E15" s="249"/>
      <c r="F15" s="249"/>
      <c r="G15" s="249"/>
    </row>
    <row r="16" spans="1:9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conditionalFormatting sqref="D11">
    <cfRule type="cellIs" dxfId="5" priority="2" operator="equal">
      <formula>0</formula>
    </cfRule>
  </conditionalFormatting>
  <conditionalFormatting sqref="D12">
    <cfRule type="cellIs" dxfId="4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C37B2-3B65-4E65-AA27-4ACA434A48F0}">
  <sheetPr>
    <tabColor rgb="FF00B050"/>
  </sheetPr>
  <dimension ref="A1:L975"/>
  <sheetViews>
    <sheetView showGridLines="0" zoomScale="80" zoomScaleNormal="80" workbookViewId="0"/>
  </sheetViews>
  <sheetFormatPr defaultColWidth="14.42578125" defaultRowHeight="15" customHeight="1" x14ac:dyDescent="0.25"/>
  <cols>
    <col min="1" max="1" width="5.42578125" style="248" customWidth="1"/>
    <col min="2" max="2" width="2.7109375" style="248" customWidth="1"/>
    <col min="3" max="3" width="50.7109375" style="248" customWidth="1"/>
    <col min="4" max="9" width="23.85546875" style="248" customWidth="1"/>
    <col min="10" max="10" width="14.7109375" style="248" customWidth="1"/>
    <col min="11" max="12" width="9.28515625" style="248" customWidth="1"/>
    <col min="13" max="16384" width="14.42578125" style="248"/>
  </cols>
  <sheetData>
    <row r="1" spans="1:12" ht="18" customHeight="1" x14ac:dyDescent="0.3">
      <c r="C1" s="227" t="s">
        <v>2919</v>
      </c>
    </row>
    <row r="2" spans="1:12" ht="14.25" customHeight="1" x14ac:dyDescent="0.25">
      <c r="D2" s="257"/>
      <c r="E2" s="257"/>
      <c r="G2" s="264"/>
      <c r="I2" s="264"/>
    </row>
    <row r="3" spans="1:12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2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2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2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2" ht="48.75" customHeight="1" x14ac:dyDescent="0.25">
      <c r="B7" s="254">
        <v>1</v>
      </c>
      <c r="C7" s="255" t="s">
        <v>2912</v>
      </c>
      <c r="D7" s="303">
        <v>0</v>
      </c>
      <c r="E7" s="340">
        <v>0</v>
      </c>
      <c r="F7" s="303">
        <v>0</v>
      </c>
      <c r="G7" s="340">
        <v>0</v>
      </c>
      <c r="H7" s="303">
        <v>0</v>
      </c>
      <c r="I7" s="340">
        <v>0</v>
      </c>
    </row>
    <row r="8" spans="1:12" ht="48.75" customHeight="1" x14ac:dyDescent="0.25">
      <c r="B8" s="254">
        <v>2</v>
      </c>
      <c r="C8" s="255" t="s">
        <v>2911</v>
      </c>
      <c r="D8" s="303">
        <v>0</v>
      </c>
      <c r="E8" s="340">
        <v>0</v>
      </c>
      <c r="F8" s="303">
        <v>0</v>
      </c>
      <c r="G8" s="340">
        <v>0</v>
      </c>
      <c r="H8" s="303">
        <v>0</v>
      </c>
      <c r="I8" s="340">
        <v>0</v>
      </c>
    </row>
    <row r="9" spans="1:12" ht="48.75" customHeight="1" x14ac:dyDescent="0.25">
      <c r="B9" s="254">
        <v>3</v>
      </c>
      <c r="C9" s="255" t="s">
        <v>2910</v>
      </c>
      <c r="D9" s="303">
        <v>0</v>
      </c>
      <c r="E9" s="340">
        <v>0</v>
      </c>
      <c r="F9" s="303">
        <v>0</v>
      </c>
      <c r="G9" s="340">
        <v>0</v>
      </c>
      <c r="H9" s="303">
        <v>0</v>
      </c>
      <c r="I9" s="340">
        <v>0</v>
      </c>
    </row>
    <row r="10" spans="1:12" ht="48.75" customHeight="1" x14ac:dyDescent="0.25">
      <c r="B10" s="254">
        <v>4</v>
      </c>
      <c r="C10" s="255" t="s">
        <v>2909</v>
      </c>
      <c r="D10" s="303">
        <v>0</v>
      </c>
      <c r="E10" s="340">
        <v>0</v>
      </c>
      <c r="F10" s="303">
        <v>0</v>
      </c>
      <c r="G10" s="340">
        <v>0</v>
      </c>
      <c r="H10" s="303">
        <v>0</v>
      </c>
      <c r="I10" s="340">
        <v>0</v>
      </c>
    </row>
    <row r="11" spans="1:12" ht="55.5" customHeight="1" x14ac:dyDescent="0.25">
      <c r="B11" s="254">
        <v>5</v>
      </c>
      <c r="C11" s="255" t="s">
        <v>2908</v>
      </c>
      <c r="D11" s="303">
        <v>0</v>
      </c>
      <c r="E11" s="340">
        <v>0</v>
      </c>
      <c r="F11" s="303">
        <v>0</v>
      </c>
      <c r="G11" s="340">
        <v>0</v>
      </c>
      <c r="H11" s="303">
        <v>0</v>
      </c>
      <c r="I11" s="340">
        <v>0</v>
      </c>
      <c r="J11" s="257"/>
      <c r="K11" s="257"/>
      <c r="L11" s="257"/>
    </row>
    <row r="12" spans="1:12" ht="55.5" customHeight="1" x14ac:dyDescent="0.25">
      <c r="B12" s="254">
        <v>6</v>
      </c>
      <c r="C12" s="255" t="s">
        <v>2907</v>
      </c>
      <c r="D12" s="303">
        <v>0</v>
      </c>
      <c r="E12" s="340">
        <v>0</v>
      </c>
      <c r="F12" s="303">
        <v>0</v>
      </c>
      <c r="G12" s="340">
        <v>0</v>
      </c>
      <c r="H12" s="303">
        <v>0</v>
      </c>
      <c r="I12" s="340">
        <v>0</v>
      </c>
      <c r="J12" s="257"/>
      <c r="K12" s="257"/>
      <c r="L12" s="257"/>
    </row>
    <row r="13" spans="1:12" ht="55.5" customHeight="1" x14ac:dyDescent="0.25">
      <c r="B13" s="254">
        <v>7</v>
      </c>
      <c r="C13" s="259" t="s">
        <v>2906</v>
      </c>
      <c r="D13" s="304">
        <v>4537103.248896</v>
      </c>
      <c r="E13" s="341">
        <v>0.24600279024998492</v>
      </c>
      <c r="F13" s="304">
        <v>4526014.5937259998</v>
      </c>
      <c r="G13" s="341">
        <v>0.24540156079535355</v>
      </c>
      <c r="H13" s="304">
        <v>11088.655169999998</v>
      </c>
      <c r="I13" s="341">
        <v>6.0122945463136153E-4</v>
      </c>
      <c r="J13" s="257"/>
      <c r="K13" s="257"/>
      <c r="L13" s="257"/>
    </row>
    <row r="14" spans="1:12" ht="55.5" customHeight="1" x14ac:dyDescent="0.25">
      <c r="A14" s="257"/>
      <c r="B14" s="254">
        <v>8</v>
      </c>
      <c r="C14" s="259" t="s">
        <v>2905</v>
      </c>
      <c r="D14" s="304">
        <v>4537103.248896</v>
      </c>
      <c r="E14" s="341">
        <v>0.24600279024998492</v>
      </c>
      <c r="F14" s="304">
        <v>4526014.5937259998</v>
      </c>
      <c r="G14" s="341">
        <v>0.24540156079535355</v>
      </c>
      <c r="H14" s="304">
        <v>11088.655169999998</v>
      </c>
      <c r="I14" s="341">
        <v>6.0122945463136153E-4</v>
      </c>
      <c r="J14" s="257"/>
      <c r="K14" s="257"/>
      <c r="L14" s="257"/>
    </row>
    <row r="15" spans="1:12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  <c r="L15" s="257"/>
    </row>
    <row r="16" spans="1:12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</row>
    <row r="17" spans="1:12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  <c r="L17" s="257"/>
    </row>
    <row r="18" spans="1:12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</row>
    <row r="19" spans="1:12" ht="14.25" customHeight="1" x14ac:dyDescent="0.25">
      <c r="C19" s="257"/>
      <c r="D19" s="257"/>
      <c r="E19" s="257"/>
      <c r="F19" s="257"/>
      <c r="G19" s="270"/>
      <c r="I19" s="264"/>
    </row>
    <row r="20" spans="1:12" ht="14.25" customHeight="1" x14ac:dyDescent="0.25">
      <c r="C20" s="257"/>
      <c r="D20" s="257"/>
      <c r="E20" s="257"/>
      <c r="F20" s="257"/>
      <c r="G20" s="264"/>
      <c r="I20" s="264"/>
    </row>
    <row r="21" spans="1:12" ht="14.25" customHeight="1" x14ac:dyDescent="0.25">
      <c r="C21" s="257"/>
      <c r="D21" s="257"/>
      <c r="E21" s="257"/>
      <c r="F21" s="257"/>
      <c r="G21" s="264"/>
      <c r="I21" s="264"/>
    </row>
    <row r="22" spans="1:12" ht="14.25" customHeight="1" x14ac:dyDescent="0.25">
      <c r="C22" s="257"/>
      <c r="D22" s="257"/>
      <c r="E22" s="257"/>
      <c r="F22" s="257"/>
      <c r="G22" s="270"/>
      <c r="I22" s="264"/>
    </row>
    <row r="23" spans="1:12" ht="14.25" customHeight="1" x14ac:dyDescent="0.25">
      <c r="C23" s="257"/>
      <c r="D23" s="257"/>
      <c r="E23" s="257"/>
      <c r="F23" s="257"/>
      <c r="G23" s="270"/>
      <c r="I23" s="264"/>
    </row>
    <row r="24" spans="1:12" ht="14.25" customHeight="1" x14ac:dyDescent="0.25">
      <c r="C24" s="257"/>
      <c r="D24" s="257"/>
      <c r="E24" s="257"/>
      <c r="G24" s="264"/>
      <c r="I24" s="264"/>
    </row>
    <row r="25" spans="1:12" ht="14.25" customHeight="1" x14ac:dyDescent="0.25">
      <c r="C25" s="257"/>
      <c r="D25" s="257"/>
      <c r="E25" s="257"/>
      <c r="G25" s="264"/>
      <c r="I25" s="264"/>
    </row>
    <row r="26" spans="1:12" ht="14.25" customHeight="1" x14ac:dyDescent="0.25">
      <c r="C26" s="257"/>
      <c r="D26" s="257"/>
      <c r="E26" s="257"/>
      <c r="G26" s="264"/>
      <c r="I26" s="264"/>
    </row>
    <row r="27" spans="1:12" ht="14.25" customHeight="1" x14ac:dyDescent="0.25">
      <c r="C27" s="257"/>
      <c r="D27" s="257"/>
      <c r="E27" s="257"/>
      <c r="G27" s="264"/>
      <c r="I27" s="264"/>
    </row>
    <row r="28" spans="1:12" ht="14.25" customHeight="1" x14ac:dyDescent="0.25">
      <c r="C28" s="257"/>
      <c r="D28" s="257"/>
      <c r="E28" s="257"/>
      <c r="G28" s="264"/>
      <c r="I28" s="264"/>
    </row>
    <row r="29" spans="1:12" ht="14.25" customHeight="1" x14ac:dyDescent="0.25">
      <c r="C29" s="257"/>
      <c r="D29" s="257"/>
      <c r="E29" s="257"/>
      <c r="G29" s="264"/>
      <c r="I29" s="264"/>
    </row>
    <row r="30" spans="1:12" ht="14.25" customHeight="1" x14ac:dyDescent="0.25">
      <c r="C30" s="257"/>
      <c r="D30" s="257"/>
      <c r="E30" s="257"/>
      <c r="G30" s="264"/>
      <c r="I30" s="264"/>
    </row>
    <row r="31" spans="1:12" ht="14.25" customHeight="1" x14ac:dyDescent="0.25">
      <c r="C31" s="257"/>
      <c r="D31" s="257"/>
      <c r="E31" s="257"/>
      <c r="G31" s="264"/>
      <c r="I31" s="264"/>
    </row>
    <row r="32" spans="1:12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C4:C6"/>
    <mergeCell ref="D4:I4"/>
    <mergeCell ref="D5:E5"/>
    <mergeCell ref="F5:G5"/>
    <mergeCell ref="H5:I5"/>
  </mergeCells>
  <conditionalFormatting sqref="D6:I6">
    <cfRule type="cellIs" dxfId="3" priority="1" operator="between">
      <formula>#REF!</formula>
      <formula>#REF!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936CC-B735-46BB-8993-5001FEBD9C75}">
  <sheetPr>
    <tabColor rgb="FF00B050"/>
  </sheetPr>
  <dimension ref="A1:K856"/>
  <sheetViews>
    <sheetView showGridLines="0" zoomScale="80" zoomScaleNormal="80" workbookViewId="0"/>
  </sheetViews>
  <sheetFormatPr defaultColWidth="14.42578125" defaultRowHeight="15" customHeight="1" x14ac:dyDescent="0.25"/>
  <cols>
    <col min="1" max="1" width="7.140625" style="248" customWidth="1"/>
    <col min="2" max="2" width="2.7109375" style="248" customWidth="1"/>
    <col min="3" max="3" width="50.7109375" style="248" customWidth="1"/>
    <col min="4" max="9" width="2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19</v>
      </c>
    </row>
    <row r="2" spans="1:11" ht="14.25" customHeight="1" x14ac:dyDescent="0.25">
      <c r="D2" s="261" t="s">
        <v>0</v>
      </c>
      <c r="E2" s="261" t="s">
        <v>1</v>
      </c>
      <c r="F2" s="261" t="s">
        <v>2</v>
      </c>
      <c r="G2" s="261" t="s">
        <v>3</v>
      </c>
      <c r="H2" s="261" t="s">
        <v>4</v>
      </c>
      <c r="I2" s="261" t="s">
        <v>5</v>
      </c>
    </row>
    <row r="3" spans="1:11" ht="14.25" customHeight="1" x14ac:dyDescent="0.25">
      <c r="B3" s="257"/>
      <c r="C3" s="416" t="s">
        <v>2918</v>
      </c>
      <c r="D3" s="426" t="s">
        <v>2928</v>
      </c>
      <c r="E3" s="414"/>
      <c r="F3" s="414"/>
      <c r="G3" s="414"/>
      <c r="H3" s="414"/>
      <c r="I3" s="414"/>
    </row>
    <row r="4" spans="1:11" ht="14.25" customHeight="1" x14ac:dyDescent="0.25">
      <c r="B4" s="257"/>
      <c r="C4" s="417"/>
      <c r="D4" s="427" t="s">
        <v>2892</v>
      </c>
      <c r="E4" s="414"/>
      <c r="F4" s="428" t="s">
        <v>2916</v>
      </c>
      <c r="G4" s="414"/>
      <c r="H4" s="428" t="s">
        <v>2915</v>
      </c>
      <c r="I4" s="414"/>
    </row>
    <row r="5" spans="1:11" ht="14.25" customHeight="1" x14ac:dyDescent="0.25">
      <c r="B5" s="257"/>
      <c r="C5" s="418"/>
      <c r="D5" s="253" t="s">
        <v>2914</v>
      </c>
      <c r="E5" s="253" t="s">
        <v>2913</v>
      </c>
      <c r="F5" s="253" t="s">
        <v>2914</v>
      </c>
      <c r="G5" s="253" t="s">
        <v>2913</v>
      </c>
      <c r="H5" s="253" t="s">
        <v>2914</v>
      </c>
      <c r="I5" s="253" t="s">
        <v>2913</v>
      </c>
    </row>
    <row r="6" spans="1:11" ht="59.25" customHeight="1" x14ac:dyDescent="0.25">
      <c r="B6" s="254">
        <v>1</v>
      </c>
      <c r="C6" s="255" t="s">
        <v>2927</v>
      </c>
      <c r="D6" s="304">
        <v>0</v>
      </c>
      <c r="E6" s="340">
        <v>0</v>
      </c>
      <c r="F6" s="304">
        <v>0</v>
      </c>
      <c r="G6" s="340">
        <v>0</v>
      </c>
      <c r="H6" s="304">
        <v>0</v>
      </c>
      <c r="I6" s="340">
        <v>0</v>
      </c>
    </row>
    <row r="7" spans="1:11" ht="59.25" customHeight="1" x14ac:dyDescent="0.25">
      <c r="A7" s="257"/>
      <c r="B7" s="254">
        <v>2</v>
      </c>
      <c r="C7" s="255" t="s">
        <v>2926</v>
      </c>
      <c r="D7" s="304">
        <v>0</v>
      </c>
      <c r="E7" s="340">
        <v>0</v>
      </c>
      <c r="F7" s="304">
        <v>0</v>
      </c>
      <c r="G7" s="340">
        <v>0</v>
      </c>
      <c r="H7" s="304">
        <v>0</v>
      </c>
      <c r="I7" s="340">
        <v>0</v>
      </c>
      <c r="J7" s="257"/>
      <c r="K7" s="257"/>
    </row>
    <row r="8" spans="1:11" ht="59.25" customHeight="1" x14ac:dyDescent="0.25">
      <c r="A8" s="257"/>
      <c r="B8" s="254">
        <v>3</v>
      </c>
      <c r="C8" s="255" t="s">
        <v>2925</v>
      </c>
      <c r="D8" s="304">
        <v>0</v>
      </c>
      <c r="E8" s="340">
        <v>0</v>
      </c>
      <c r="F8" s="304">
        <v>0</v>
      </c>
      <c r="G8" s="340">
        <v>0</v>
      </c>
      <c r="H8" s="304">
        <v>0</v>
      </c>
      <c r="I8" s="340">
        <v>0</v>
      </c>
      <c r="J8" s="257"/>
      <c r="K8" s="257"/>
    </row>
    <row r="9" spans="1:11" ht="59.25" customHeight="1" x14ac:dyDescent="0.25">
      <c r="B9" s="254">
        <v>4</v>
      </c>
      <c r="C9" s="255" t="s">
        <v>2924</v>
      </c>
      <c r="D9" s="304">
        <v>0</v>
      </c>
      <c r="E9" s="340">
        <v>0</v>
      </c>
      <c r="F9" s="304">
        <v>0</v>
      </c>
      <c r="G9" s="340">
        <v>0</v>
      </c>
      <c r="H9" s="304">
        <v>0</v>
      </c>
      <c r="I9" s="340">
        <v>0</v>
      </c>
    </row>
    <row r="10" spans="1:11" ht="59.25" customHeight="1" x14ac:dyDescent="0.25">
      <c r="A10" s="257"/>
      <c r="B10" s="254">
        <v>5</v>
      </c>
      <c r="C10" s="255" t="s">
        <v>2923</v>
      </c>
      <c r="D10" s="304">
        <v>0</v>
      </c>
      <c r="E10" s="340">
        <v>0</v>
      </c>
      <c r="F10" s="304">
        <v>0</v>
      </c>
      <c r="G10" s="340">
        <v>0</v>
      </c>
      <c r="H10" s="304">
        <v>0</v>
      </c>
      <c r="I10" s="340">
        <v>0</v>
      </c>
      <c r="J10" s="257"/>
      <c r="K10" s="257"/>
    </row>
    <row r="11" spans="1:11" ht="59.25" customHeight="1" x14ac:dyDescent="0.25">
      <c r="A11" s="257"/>
      <c r="B11" s="254">
        <v>6</v>
      </c>
      <c r="C11" s="255" t="s">
        <v>2922</v>
      </c>
      <c r="D11" s="304">
        <v>0</v>
      </c>
      <c r="E11" s="340">
        <v>0</v>
      </c>
      <c r="F11" s="304">
        <v>0</v>
      </c>
      <c r="G11" s="340">
        <v>0</v>
      </c>
      <c r="H11" s="304">
        <v>0</v>
      </c>
      <c r="I11" s="340">
        <v>0</v>
      </c>
      <c r="J11" s="257"/>
      <c r="K11" s="257"/>
    </row>
    <row r="12" spans="1:11" ht="59.25" customHeight="1" x14ac:dyDescent="0.25">
      <c r="A12" s="257"/>
      <c r="B12" s="254">
        <v>7</v>
      </c>
      <c r="C12" s="259" t="s">
        <v>2921</v>
      </c>
      <c r="D12" s="304">
        <v>4537103.248896</v>
      </c>
      <c r="E12" s="341">
        <v>100</v>
      </c>
      <c r="F12" s="304">
        <v>4526014.5937259998</v>
      </c>
      <c r="G12" s="341">
        <v>100</v>
      </c>
      <c r="H12" s="304">
        <v>11088.655169999998</v>
      </c>
      <c r="I12" s="341">
        <v>100</v>
      </c>
      <c r="J12" s="257"/>
      <c r="K12" s="257"/>
    </row>
    <row r="13" spans="1:11" ht="59.25" customHeight="1" x14ac:dyDescent="0.25">
      <c r="A13" s="257"/>
      <c r="B13" s="254">
        <v>8</v>
      </c>
      <c r="C13" s="259" t="s">
        <v>2920</v>
      </c>
      <c r="D13" s="304">
        <v>4537103.248896</v>
      </c>
      <c r="E13" s="341">
        <v>100</v>
      </c>
      <c r="F13" s="304">
        <v>4526014.5937259998</v>
      </c>
      <c r="G13" s="341">
        <v>100</v>
      </c>
      <c r="H13" s="304">
        <v>11088.655169999998</v>
      </c>
      <c r="I13" s="341">
        <v>100</v>
      </c>
      <c r="J13" s="257"/>
      <c r="K13" s="257"/>
    </row>
    <row r="14" spans="1:11" ht="69.75" customHeight="1" x14ac:dyDescent="0.25">
      <c r="A14" s="257"/>
      <c r="B14" s="257"/>
      <c r="C14" s="257"/>
      <c r="D14" s="257"/>
      <c r="E14" s="258"/>
      <c r="F14" s="257"/>
      <c r="G14" s="257"/>
      <c r="H14" s="257"/>
      <c r="I14" s="257"/>
      <c r="J14" s="257"/>
      <c r="K14" s="257"/>
    </row>
    <row r="15" spans="1:11" ht="14.25" customHeight="1" x14ac:dyDescent="0.25">
      <c r="C15" s="257"/>
      <c r="D15" s="257"/>
      <c r="E15" s="258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</sheetData>
  <mergeCells count="5">
    <mergeCell ref="C3:C5"/>
    <mergeCell ref="D3:I3"/>
    <mergeCell ref="D4:E4"/>
    <mergeCell ref="F4:G4"/>
    <mergeCell ref="H4:I4"/>
  </mergeCells>
  <conditionalFormatting sqref="E13">
    <cfRule type="cellIs" dxfId="2" priority="8" operator="equal">
      <formula>0</formula>
    </cfRule>
  </conditionalFormatting>
  <conditionalFormatting sqref="G13">
    <cfRule type="cellIs" dxfId="1" priority="2" operator="equal">
      <formula>0</formula>
    </cfRule>
  </conditionalFormatting>
  <conditionalFormatting sqref="I13">
    <cfRule type="cellIs" dxfId="0" priority="1" operator="equal">
      <formula>0</formula>
    </cfRule>
  </conditionalFormatting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7FAB34-0135-4B4E-8C75-68BA040C41C1}">
  <sheetPr>
    <tabColor rgb="FF00B050"/>
  </sheetPr>
  <dimension ref="A1:K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4.7109375" style="248" customWidth="1"/>
    <col min="2" max="2" width="2.7109375" style="248" customWidth="1"/>
    <col min="3" max="3" width="60.7109375" style="248" customWidth="1"/>
    <col min="4" max="9" width="24.71093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19</v>
      </c>
    </row>
    <row r="2" spans="1:11" ht="14.25" customHeight="1" x14ac:dyDescent="0.25">
      <c r="C2" s="257"/>
      <c r="D2" s="257"/>
      <c r="E2" s="258"/>
    </row>
    <row r="3" spans="1:11" ht="14.25" customHeight="1" x14ac:dyDescent="0.25">
      <c r="C3" s="257"/>
      <c r="D3" s="257"/>
      <c r="E3" s="258"/>
    </row>
    <row r="4" spans="1:11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1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1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</row>
    <row r="8" spans="1:11" ht="61.9" customHeight="1" x14ac:dyDescent="0.25">
      <c r="A8" s="257"/>
      <c r="B8" s="254">
        <v>1</v>
      </c>
      <c r="C8" s="255" t="s">
        <v>2936</v>
      </c>
      <c r="D8" s="304">
        <v>0</v>
      </c>
      <c r="E8" s="340">
        <v>0</v>
      </c>
      <c r="F8" s="304">
        <v>0</v>
      </c>
      <c r="G8" s="340">
        <v>0</v>
      </c>
      <c r="H8" s="304">
        <v>0</v>
      </c>
      <c r="I8" s="340">
        <v>0</v>
      </c>
      <c r="J8" s="257"/>
      <c r="K8" s="257"/>
    </row>
    <row r="9" spans="1:11" ht="61.9" customHeight="1" x14ac:dyDescent="0.25">
      <c r="A9" s="257"/>
      <c r="B9" s="254">
        <v>2</v>
      </c>
      <c r="C9" s="255" t="s">
        <v>2935</v>
      </c>
      <c r="D9" s="304">
        <v>0</v>
      </c>
      <c r="E9" s="340">
        <v>0</v>
      </c>
      <c r="F9" s="304">
        <v>0</v>
      </c>
      <c r="G9" s="340">
        <v>0</v>
      </c>
      <c r="H9" s="304">
        <v>0</v>
      </c>
      <c r="I9" s="340">
        <v>0</v>
      </c>
      <c r="J9" s="257"/>
      <c r="K9" s="257"/>
    </row>
    <row r="10" spans="1:11" ht="61.9" customHeight="1" x14ac:dyDescent="0.25">
      <c r="A10" s="257"/>
      <c r="B10" s="254">
        <v>3</v>
      </c>
      <c r="C10" s="255" t="s">
        <v>2934</v>
      </c>
      <c r="D10" s="304">
        <v>0</v>
      </c>
      <c r="E10" s="340">
        <v>0</v>
      </c>
      <c r="F10" s="304">
        <v>0</v>
      </c>
      <c r="G10" s="340">
        <v>0</v>
      </c>
      <c r="H10" s="304">
        <v>0</v>
      </c>
      <c r="I10" s="340">
        <v>0</v>
      </c>
      <c r="J10" s="257"/>
      <c r="K10" s="257"/>
    </row>
    <row r="11" spans="1:11" ht="61.9" customHeight="1" x14ac:dyDescent="0.25">
      <c r="A11" s="257"/>
      <c r="B11" s="254">
        <v>4</v>
      </c>
      <c r="C11" s="255" t="s">
        <v>2933</v>
      </c>
      <c r="D11" s="303">
        <v>44939.314079999996</v>
      </c>
      <c r="E11" s="340">
        <v>2.4366200302561912E-3</v>
      </c>
      <c r="F11" s="303">
        <v>44939.314079999996</v>
      </c>
      <c r="G11" s="340">
        <v>2.4366200302561912E-3</v>
      </c>
      <c r="H11" s="304">
        <v>0</v>
      </c>
      <c r="I11" s="340">
        <v>0</v>
      </c>
      <c r="J11" s="257"/>
      <c r="K11" s="257"/>
    </row>
    <row r="12" spans="1:11" ht="55.5" customHeight="1" x14ac:dyDescent="0.25">
      <c r="A12" s="257"/>
      <c r="B12" s="254">
        <v>5</v>
      </c>
      <c r="C12" s="255" t="s">
        <v>2932</v>
      </c>
      <c r="D12" s="303">
        <v>94092.442949999997</v>
      </c>
      <c r="E12" s="340">
        <v>5.1017140755546643E-3</v>
      </c>
      <c r="F12" s="303">
        <v>94092.442949999997</v>
      </c>
      <c r="G12" s="340">
        <v>5.1017140755546643E-3</v>
      </c>
      <c r="H12" s="304">
        <v>0</v>
      </c>
      <c r="I12" s="340">
        <v>0</v>
      </c>
      <c r="J12" s="257"/>
      <c r="K12" s="257"/>
    </row>
    <row r="13" spans="1:11" ht="56.25" customHeight="1" x14ac:dyDescent="0.25">
      <c r="A13" s="257"/>
      <c r="B13" s="254">
        <v>6</v>
      </c>
      <c r="C13" s="255" t="s">
        <v>2931</v>
      </c>
      <c r="D13" s="303">
        <v>144.916</v>
      </c>
      <c r="E13" s="340">
        <v>7.8573791241231641E-6</v>
      </c>
      <c r="F13" s="303">
        <v>144.916</v>
      </c>
      <c r="G13" s="340">
        <v>7.8573791241231641E-6</v>
      </c>
      <c r="H13" s="304">
        <v>0</v>
      </c>
      <c r="I13" s="340">
        <v>0</v>
      </c>
      <c r="J13" s="257"/>
      <c r="K13" s="257"/>
    </row>
    <row r="14" spans="1:11" ht="38.25" x14ac:dyDescent="0.25">
      <c r="B14" s="254">
        <v>7</v>
      </c>
      <c r="C14" s="259" t="s">
        <v>2930</v>
      </c>
      <c r="D14" s="304">
        <v>4773134.9742409978</v>
      </c>
      <c r="E14" s="341">
        <v>0.25880048513085774</v>
      </c>
      <c r="F14" s="304">
        <v>4763088.6462409981</v>
      </c>
      <c r="G14" s="341">
        <v>0.25825577089708579</v>
      </c>
      <c r="H14" s="304">
        <v>10046.327999999998</v>
      </c>
      <c r="I14" s="341">
        <v>5.4471423377193688E-4</v>
      </c>
    </row>
    <row r="15" spans="1:11" ht="50.65" customHeight="1" x14ac:dyDescent="0.25">
      <c r="B15" s="254">
        <v>8</v>
      </c>
      <c r="C15" s="259" t="s">
        <v>2929</v>
      </c>
      <c r="D15" s="304">
        <v>4912311.647270998</v>
      </c>
      <c r="E15" s="341">
        <v>0.2663466766157927</v>
      </c>
      <c r="F15" s="304">
        <v>4902265.3192709982</v>
      </c>
      <c r="G15" s="341">
        <v>0.26580196238202075</v>
      </c>
      <c r="H15" s="304">
        <v>10046.327999999998</v>
      </c>
      <c r="I15" s="341">
        <v>5.4471423377193688E-4</v>
      </c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234F1-48B1-4606-9B68-4EC16AD0CE80}">
  <sheetPr>
    <tabColor rgb="FF00B050"/>
  </sheetPr>
  <dimension ref="A1:I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6" style="248" customWidth="1"/>
    <col min="2" max="2" width="2.7109375" style="248" customWidth="1"/>
    <col min="3" max="3" width="88.7109375" style="248" customWidth="1"/>
    <col min="4" max="5" width="29.7109375" style="248" customWidth="1"/>
    <col min="6" max="6" width="8.7109375" style="248" customWidth="1"/>
    <col min="7" max="7" width="18.5703125" style="248" customWidth="1"/>
    <col min="8" max="9" width="8.7109375" style="248" customWidth="1"/>
    <col min="10" max="16384" width="14.42578125" style="248"/>
  </cols>
  <sheetData>
    <row r="1" spans="1:9" ht="18" customHeight="1" x14ac:dyDescent="0.3">
      <c r="C1" s="227" t="s">
        <v>2919</v>
      </c>
    </row>
    <row r="2" spans="1:9" ht="14.25" customHeight="1" x14ac:dyDescent="0.25">
      <c r="A2" s="249"/>
      <c r="B2" s="250"/>
      <c r="C2" s="249"/>
      <c r="D2" s="249"/>
      <c r="E2" s="249"/>
      <c r="F2" s="249"/>
      <c r="G2" s="249"/>
    </row>
    <row r="3" spans="1:9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9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9" ht="38.65" customHeight="1" x14ac:dyDescent="0.25">
      <c r="A5" s="249"/>
      <c r="B5" s="254">
        <v>1</v>
      </c>
      <c r="C5" s="255" t="s">
        <v>2944</v>
      </c>
      <c r="D5" s="304">
        <v>0</v>
      </c>
      <c r="E5" s="340">
        <v>0</v>
      </c>
      <c r="F5" s="249"/>
      <c r="G5" s="249"/>
    </row>
    <row r="6" spans="1:9" ht="38.65" customHeight="1" x14ac:dyDescent="0.25">
      <c r="A6" s="249"/>
      <c r="B6" s="254">
        <v>2</v>
      </c>
      <c r="C6" s="255" t="s">
        <v>2943</v>
      </c>
      <c r="D6" s="304">
        <v>0</v>
      </c>
      <c r="E6" s="340">
        <v>0</v>
      </c>
      <c r="F6" s="249"/>
      <c r="G6" s="249"/>
    </row>
    <row r="7" spans="1:9" ht="38.65" customHeight="1" x14ac:dyDescent="0.25">
      <c r="A7" s="257"/>
      <c r="B7" s="254">
        <v>3</v>
      </c>
      <c r="C7" s="255" t="s">
        <v>2942</v>
      </c>
      <c r="D7" s="304">
        <v>0</v>
      </c>
      <c r="E7" s="340">
        <v>0</v>
      </c>
      <c r="F7" s="257"/>
      <c r="G7" s="258"/>
      <c r="H7" s="257"/>
      <c r="I7" s="257"/>
    </row>
    <row r="8" spans="1:9" ht="38.65" customHeight="1" x14ac:dyDescent="0.25">
      <c r="A8" s="257"/>
      <c r="B8" s="254">
        <v>4</v>
      </c>
      <c r="C8" s="255" t="s">
        <v>2941</v>
      </c>
      <c r="D8" s="304">
        <v>0</v>
      </c>
      <c r="E8" s="340">
        <v>0</v>
      </c>
      <c r="F8" s="257"/>
      <c r="G8" s="258"/>
      <c r="H8" s="257"/>
      <c r="I8" s="257"/>
    </row>
    <row r="9" spans="1:9" ht="38.65" customHeight="1" x14ac:dyDescent="0.25">
      <c r="A9" s="257"/>
      <c r="B9" s="254">
        <v>5</v>
      </c>
      <c r="C9" s="255" t="s">
        <v>2940</v>
      </c>
      <c r="D9" s="304">
        <v>0</v>
      </c>
      <c r="E9" s="340">
        <v>0</v>
      </c>
      <c r="F9" s="257"/>
      <c r="G9" s="258"/>
      <c r="H9" s="257"/>
      <c r="I9" s="257"/>
    </row>
    <row r="10" spans="1:9" ht="38.65" customHeight="1" x14ac:dyDescent="0.25">
      <c r="A10" s="257"/>
      <c r="B10" s="254">
        <v>6</v>
      </c>
      <c r="C10" s="255" t="s">
        <v>2939</v>
      </c>
      <c r="D10" s="304">
        <v>0</v>
      </c>
      <c r="E10" s="340">
        <v>0</v>
      </c>
      <c r="F10" s="257"/>
      <c r="G10" s="258"/>
      <c r="H10" s="257"/>
      <c r="I10" s="257"/>
    </row>
    <row r="11" spans="1:9" ht="38.65" customHeight="1" x14ac:dyDescent="0.25">
      <c r="A11" s="257"/>
      <c r="B11" s="254">
        <v>7</v>
      </c>
      <c r="C11" s="259" t="s">
        <v>2938</v>
      </c>
      <c r="D11" s="304">
        <v>1486559816.7838297</v>
      </c>
      <c r="E11" s="340">
        <v>80.601617979778766</v>
      </c>
      <c r="F11" s="257"/>
      <c r="G11" s="258"/>
      <c r="H11" s="257"/>
      <c r="I11" s="257"/>
    </row>
    <row r="12" spans="1:9" ht="38.65" customHeight="1" x14ac:dyDescent="0.25">
      <c r="A12" s="257"/>
      <c r="B12" s="254">
        <v>8</v>
      </c>
      <c r="C12" s="259" t="s">
        <v>2937</v>
      </c>
      <c r="D12" s="304">
        <v>1486559816.7838297</v>
      </c>
      <c r="E12" s="340">
        <v>80.601617979778766</v>
      </c>
      <c r="F12" s="257"/>
      <c r="G12" s="258"/>
      <c r="H12" s="257"/>
      <c r="I12" s="257"/>
    </row>
    <row r="13" spans="1:9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</row>
    <row r="14" spans="1:9" ht="14.25" customHeight="1" x14ac:dyDescent="0.25">
      <c r="A14" s="249"/>
      <c r="B14" s="250"/>
      <c r="C14" s="249"/>
      <c r="D14" s="249"/>
      <c r="E14" s="249"/>
      <c r="F14" s="249"/>
      <c r="G14" s="249"/>
    </row>
    <row r="15" spans="1:9" ht="14.25" customHeight="1" x14ac:dyDescent="0.25">
      <c r="A15" s="249"/>
      <c r="B15" s="250"/>
      <c r="C15" s="249"/>
      <c r="D15" s="249"/>
      <c r="E15" s="249"/>
      <c r="F15" s="249"/>
      <c r="G15" s="249"/>
    </row>
    <row r="16" spans="1:9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oglio9" filterMode="1">
    <tabColor rgb="FFFFFF00"/>
  </sheetPr>
  <dimension ref="A1:AA74"/>
  <sheetViews>
    <sheetView topLeftCell="K1" workbookViewId="0">
      <selection activeCell="O64" sqref="O64"/>
    </sheetView>
  </sheetViews>
  <sheetFormatPr defaultColWidth="8.85546875" defaultRowHeight="15" x14ac:dyDescent="0.25"/>
  <cols>
    <col min="1" max="1" width="17.7109375" style="73" customWidth="1"/>
    <col min="2" max="2" width="16.5703125" style="73" bestFit="1" customWidth="1"/>
    <col min="3" max="3" width="28.85546875" style="73" bestFit="1" customWidth="1"/>
    <col min="4" max="4" width="20.28515625" style="73" bestFit="1" customWidth="1"/>
    <col min="5" max="5" width="32.140625" style="73" bestFit="1" customWidth="1"/>
    <col min="6" max="6" width="20" style="73" bestFit="1" customWidth="1"/>
    <col min="7" max="7" width="20.7109375" style="73" bestFit="1" customWidth="1"/>
    <col min="8" max="8" width="29" style="73" bestFit="1" customWidth="1"/>
    <col min="9" max="9" width="35.5703125" style="73" bestFit="1" customWidth="1"/>
    <col min="10" max="10" width="21.5703125" style="73" bestFit="1" customWidth="1"/>
    <col min="11" max="11" width="26.85546875" style="73" bestFit="1" customWidth="1"/>
    <col min="12" max="12" width="30.28515625" style="73" bestFit="1" customWidth="1"/>
    <col min="13" max="13" width="28.42578125" style="73" bestFit="1" customWidth="1"/>
    <col min="14" max="14" width="26" style="73" bestFit="1" customWidth="1"/>
    <col min="15" max="16" width="12" style="73" bestFit="1" customWidth="1"/>
    <col min="17" max="17" width="13.28515625" style="73" bestFit="1" customWidth="1"/>
    <col min="18" max="19" width="12.7109375" style="73" bestFit="1" customWidth="1"/>
    <col min="20" max="20" width="12" style="73" bestFit="1" customWidth="1"/>
    <col min="21" max="21" width="12.7109375" style="73" bestFit="1" customWidth="1"/>
    <col min="22" max="22" width="12" style="73" bestFit="1" customWidth="1"/>
    <col min="23" max="23" width="12.140625" style="73" bestFit="1" customWidth="1"/>
    <col min="24" max="24" width="21.140625" style="73" bestFit="1" customWidth="1"/>
    <col min="25" max="25" width="15.7109375" style="73" bestFit="1" customWidth="1"/>
    <col min="26" max="26" width="20.42578125" style="73" bestFit="1" customWidth="1"/>
    <col min="27" max="27" width="18.5703125" style="73" customWidth="1"/>
    <col min="28" max="16384" width="8.85546875" style="73"/>
  </cols>
  <sheetData>
    <row r="1" spans="1:27" customFormat="1" x14ac:dyDescent="0.25">
      <c r="A1" s="118" t="s">
        <v>26</v>
      </c>
      <c r="B1" s="118" t="s">
        <v>46</v>
      </c>
      <c r="C1" s="118" t="s">
        <v>47</v>
      </c>
      <c r="D1" s="118" t="s">
        <v>48</v>
      </c>
      <c r="E1" s="118" t="s">
        <v>30</v>
      </c>
      <c r="F1" s="118" t="s">
        <v>59</v>
      </c>
      <c r="G1" s="118" t="s">
        <v>34</v>
      </c>
      <c r="H1" s="118" t="s">
        <v>31</v>
      </c>
      <c r="I1" s="118" t="s">
        <v>32</v>
      </c>
      <c r="J1" s="118" t="s">
        <v>33</v>
      </c>
      <c r="K1" s="118" t="s">
        <v>49</v>
      </c>
      <c r="L1" s="118" t="s">
        <v>50</v>
      </c>
      <c r="M1" s="118" t="s">
        <v>37</v>
      </c>
      <c r="N1" s="118" t="s">
        <v>51</v>
      </c>
      <c r="O1" s="118" t="s">
        <v>38</v>
      </c>
      <c r="P1" s="118" t="s">
        <v>52</v>
      </c>
      <c r="Q1" s="118" t="s">
        <v>53</v>
      </c>
      <c r="R1" s="118" t="s">
        <v>39</v>
      </c>
      <c r="S1" s="118" t="s">
        <v>40</v>
      </c>
      <c r="T1" s="118" t="s">
        <v>41</v>
      </c>
      <c r="U1" s="118" t="s">
        <v>42</v>
      </c>
      <c r="V1" s="118" t="s">
        <v>43</v>
      </c>
      <c r="W1" s="118" t="s">
        <v>44</v>
      </c>
      <c r="X1" s="118" t="s">
        <v>54</v>
      </c>
      <c r="Y1" s="118" t="s">
        <v>57</v>
      </c>
      <c r="Z1" s="118" t="s">
        <v>58</v>
      </c>
      <c r="AA1" s="96" t="s">
        <v>364</v>
      </c>
    </row>
    <row r="2" spans="1:27" customFormat="1" hidden="1" x14ac:dyDescent="0.25">
      <c r="A2" t="s">
        <v>26</v>
      </c>
      <c r="B2" t="s">
        <v>36</v>
      </c>
      <c r="C2" t="s">
        <v>55</v>
      </c>
      <c r="D2" t="s">
        <v>23</v>
      </c>
      <c r="E2" t="s">
        <v>23</v>
      </c>
      <c r="F2" t="s">
        <v>23</v>
      </c>
      <c r="G2" t="s">
        <v>23</v>
      </c>
      <c r="H2" t="s">
        <v>23</v>
      </c>
      <c r="I2" t="s">
        <v>23</v>
      </c>
      <c r="J2" t="s">
        <v>23</v>
      </c>
      <c r="K2" t="s">
        <v>23</v>
      </c>
      <c r="L2" t="s">
        <v>23</v>
      </c>
      <c r="M2" t="s">
        <v>23</v>
      </c>
      <c r="N2" t="s">
        <v>23</v>
      </c>
      <c r="O2">
        <v>51745142464.309898</v>
      </c>
      <c r="P2">
        <v>10760199809.84</v>
      </c>
      <c r="Q2">
        <v>193824814.53927699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 s="4">
        <v>45360</v>
      </c>
      <c r="Y2" t="s">
        <v>349</v>
      </c>
      <c r="Z2" s="4">
        <v>45291</v>
      </c>
      <c r="AA2" s="73" t="s">
        <v>398</v>
      </c>
    </row>
    <row r="3" spans="1:27" customFormat="1" hidden="1" x14ac:dyDescent="0.25">
      <c r="A3" t="s">
        <v>26</v>
      </c>
      <c r="B3" t="s">
        <v>36</v>
      </c>
      <c r="C3" t="s">
        <v>55</v>
      </c>
      <c r="D3" t="s">
        <v>24</v>
      </c>
      <c r="E3" t="s">
        <v>23</v>
      </c>
      <c r="F3" t="s">
        <v>23</v>
      </c>
      <c r="G3" t="s">
        <v>23</v>
      </c>
      <c r="H3" t="s">
        <v>23</v>
      </c>
      <c r="I3" t="s">
        <v>23</v>
      </c>
      <c r="J3" t="s">
        <v>23</v>
      </c>
      <c r="K3" t="s">
        <v>23</v>
      </c>
      <c r="L3" t="s">
        <v>23</v>
      </c>
      <c r="M3" t="s">
        <v>23</v>
      </c>
      <c r="N3" t="s">
        <v>23</v>
      </c>
      <c r="O3">
        <v>3275496033.5699902</v>
      </c>
      <c r="P3">
        <v>1318307752.7744701</v>
      </c>
      <c r="Q3">
        <v>636683419.82545996</v>
      </c>
      <c r="R3">
        <v>52602401.108236</v>
      </c>
      <c r="S3">
        <v>193074302.525603</v>
      </c>
      <c r="T3">
        <v>20059536.618237998</v>
      </c>
      <c r="U3">
        <v>20059536.618237998</v>
      </c>
      <c r="V3">
        <v>5937698.4614000004</v>
      </c>
      <c r="W3">
        <v>0</v>
      </c>
      <c r="X3" s="4">
        <v>45360</v>
      </c>
      <c r="Y3" t="s">
        <v>349</v>
      </c>
      <c r="Z3" s="4">
        <v>45291</v>
      </c>
      <c r="AA3" s="73" t="s">
        <v>398</v>
      </c>
    </row>
    <row r="4" spans="1:27" customFormat="1" hidden="1" x14ac:dyDescent="0.25">
      <c r="A4" t="s">
        <v>26</v>
      </c>
      <c r="B4" t="s">
        <v>36</v>
      </c>
      <c r="C4" t="s">
        <v>55</v>
      </c>
      <c r="D4" t="s">
        <v>23</v>
      </c>
      <c r="E4" t="s">
        <v>23</v>
      </c>
      <c r="F4" t="s">
        <v>23</v>
      </c>
      <c r="G4" t="s">
        <v>23</v>
      </c>
      <c r="H4" t="s">
        <v>23</v>
      </c>
      <c r="I4" t="s">
        <v>23</v>
      </c>
      <c r="J4" t="s">
        <v>23</v>
      </c>
      <c r="K4" t="s">
        <v>23</v>
      </c>
      <c r="L4" t="s">
        <v>23</v>
      </c>
      <c r="M4" t="s">
        <v>24</v>
      </c>
      <c r="N4" t="s">
        <v>23</v>
      </c>
      <c r="O4">
        <v>1229903.52</v>
      </c>
      <c r="P4">
        <v>1229903.52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 s="4">
        <v>45360</v>
      </c>
      <c r="Y4" t="s">
        <v>349</v>
      </c>
      <c r="Z4" s="4">
        <v>45291</v>
      </c>
      <c r="AA4" s="73" t="s">
        <v>398</v>
      </c>
    </row>
    <row r="5" spans="1:27" customFormat="1" hidden="1" x14ac:dyDescent="0.25">
      <c r="A5" t="s">
        <v>26</v>
      </c>
      <c r="B5" t="s">
        <v>36</v>
      </c>
      <c r="C5" t="s">
        <v>55</v>
      </c>
      <c r="D5" t="s">
        <v>23</v>
      </c>
      <c r="E5" t="s">
        <v>23</v>
      </c>
      <c r="F5" t="s">
        <v>24</v>
      </c>
      <c r="G5" t="s">
        <v>23</v>
      </c>
      <c r="H5" t="s">
        <v>23</v>
      </c>
      <c r="I5" t="s">
        <v>23</v>
      </c>
      <c r="J5" t="s">
        <v>23</v>
      </c>
      <c r="K5" t="s">
        <v>23</v>
      </c>
      <c r="L5" t="s">
        <v>23</v>
      </c>
      <c r="M5" t="s">
        <v>23</v>
      </c>
      <c r="N5" t="s">
        <v>23</v>
      </c>
      <c r="O5">
        <v>2187550727.1300001</v>
      </c>
      <c r="P5">
        <v>1174788289.5999999</v>
      </c>
      <c r="Q5">
        <v>812689.940256109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 s="4">
        <v>45360</v>
      </c>
      <c r="Y5" t="s">
        <v>349</v>
      </c>
      <c r="Z5" s="4">
        <v>45291</v>
      </c>
      <c r="AA5" s="73" t="s">
        <v>398</v>
      </c>
    </row>
    <row r="6" spans="1:27" customFormat="1" hidden="1" x14ac:dyDescent="0.25">
      <c r="A6" t="s">
        <v>26</v>
      </c>
      <c r="B6" t="s">
        <v>36</v>
      </c>
      <c r="C6" t="s">
        <v>29</v>
      </c>
      <c r="D6" t="s">
        <v>23</v>
      </c>
      <c r="E6" t="s">
        <v>23</v>
      </c>
      <c r="F6" t="s">
        <v>23</v>
      </c>
      <c r="G6" t="s">
        <v>24</v>
      </c>
      <c r="H6" t="s">
        <v>23</v>
      </c>
      <c r="I6" t="s">
        <v>23</v>
      </c>
      <c r="J6" t="s">
        <v>23</v>
      </c>
      <c r="K6" t="s">
        <v>23</v>
      </c>
      <c r="L6" t="s">
        <v>23</v>
      </c>
      <c r="M6" t="s">
        <v>23</v>
      </c>
      <c r="N6" t="s">
        <v>23</v>
      </c>
      <c r="O6">
        <v>27581819441</v>
      </c>
      <c r="P6">
        <v>27581819441</v>
      </c>
      <c r="Q6">
        <v>2149890306.2298899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 s="4">
        <v>45360</v>
      </c>
      <c r="Y6" t="s">
        <v>349</v>
      </c>
      <c r="Z6" s="4">
        <v>45291</v>
      </c>
      <c r="AA6" s="73" t="s">
        <v>398</v>
      </c>
    </row>
    <row r="7" spans="1:27" customFormat="1" hidden="1" x14ac:dyDescent="0.25">
      <c r="A7" t="s">
        <v>26</v>
      </c>
      <c r="B7" t="s">
        <v>36</v>
      </c>
      <c r="C7" t="s">
        <v>29</v>
      </c>
      <c r="D7" t="s">
        <v>23</v>
      </c>
      <c r="E7" t="s">
        <v>23</v>
      </c>
      <c r="F7" t="s">
        <v>23</v>
      </c>
      <c r="G7" t="s">
        <v>24</v>
      </c>
      <c r="H7" t="s">
        <v>23</v>
      </c>
      <c r="I7" t="s">
        <v>23</v>
      </c>
      <c r="J7" t="s">
        <v>23</v>
      </c>
      <c r="K7" t="s">
        <v>23</v>
      </c>
      <c r="L7" t="s">
        <v>23</v>
      </c>
      <c r="M7" t="s">
        <v>24</v>
      </c>
      <c r="N7" t="s">
        <v>23</v>
      </c>
      <c r="O7">
        <v>123257161.65000001</v>
      </c>
      <c r="P7">
        <v>123257161.65000001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 s="4">
        <v>45360</v>
      </c>
      <c r="Y7" t="s">
        <v>349</v>
      </c>
      <c r="Z7" s="4">
        <v>45291</v>
      </c>
      <c r="AA7" s="73" t="s">
        <v>398</v>
      </c>
    </row>
    <row r="8" spans="1:27" customFormat="1" hidden="1" x14ac:dyDescent="0.25">
      <c r="A8" t="s">
        <v>26</v>
      </c>
      <c r="B8" t="s">
        <v>36</v>
      </c>
      <c r="C8" t="s">
        <v>29</v>
      </c>
      <c r="D8" t="s">
        <v>23</v>
      </c>
      <c r="E8" t="s">
        <v>24</v>
      </c>
      <c r="F8" t="s">
        <v>23</v>
      </c>
      <c r="G8" t="s">
        <v>23</v>
      </c>
      <c r="H8" t="s">
        <v>23</v>
      </c>
      <c r="I8" t="s">
        <v>23</v>
      </c>
      <c r="J8" t="s">
        <v>23</v>
      </c>
      <c r="K8" t="s">
        <v>23</v>
      </c>
      <c r="L8" t="s">
        <v>23</v>
      </c>
      <c r="M8" t="s">
        <v>23</v>
      </c>
      <c r="N8" t="s">
        <v>23</v>
      </c>
      <c r="O8">
        <v>264026705.44999999</v>
      </c>
      <c r="P8">
        <v>264026705.44999999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 s="4">
        <v>45360</v>
      </c>
      <c r="Y8" t="s">
        <v>349</v>
      </c>
      <c r="Z8" s="4">
        <v>45291</v>
      </c>
      <c r="AA8" s="73" t="s">
        <v>398</v>
      </c>
    </row>
    <row r="9" spans="1:27" customFormat="1" hidden="1" x14ac:dyDescent="0.25">
      <c r="A9" t="s">
        <v>26</v>
      </c>
      <c r="B9" t="s">
        <v>36</v>
      </c>
      <c r="C9" t="s">
        <v>29</v>
      </c>
      <c r="D9" t="s">
        <v>23</v>
      </c>
      <c r="E9" t="s">
        <v>23</v>
      </c>
      <c r="F9" t="s">
        <v>23</v>
      </c>
      <c r="G9" t="s">
        <v>23</v>
      </c>
      <c r="H9" t="s">
        <v>23</v>
      </c>
      <c r="I9" t="s">
        <v>23</v>
      </c>
      <c r="J9" t="s">
        <v>23</v>
      </c>
      <c r="K9" t="s">
        <v>23</v>
      </c>
      <c r="L9" t="s">
        <v>23</v>
      </c>
      <c r="M9" t="s">
        <v>23</v>
      </c>
      <c r="N9" t="s">
        <v>23</v>
      </c>
      <c r="O9">
        <v>5859685289.1000004</v>
      </c>
      <c r="P9">
        <v>5859685289.1000004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 s="4">
        <v>45360</v>
      </c>
      <c r="Y9" t="s">
        <v>349</v>
      </c>
      <c r="Z9" s="4">
        <v>45291</v>
      </c>
      <c r="AA9" s="73" t="s">
        <v>398</v>
      </c>
    </row>
    <row r="10" spans="1:27" customFormat="1" hidden="1" x14ac:dyDescent="0.25">
      <c r="A10" t="s">
        <v>26</v>
      </c>
      <c r="B10" t="s">
        <v>36</v>
      </c>
      <c r="C10" t="s">
        <v>29</v>
      </c>
      <c r="D10" t="s">
        <v>23</v>
      </c>
      <c r="E10" t="s">
        <v>23</v>
      </c>
      <c r="F10" t="s">
        <v>23</v>
      </c>
      <c r="G10" t="s">
        <v>23</v>
      </c>
      <c r="H10" t="s">
        <v>23</v>
      </c>
      <c r="I10" t="s">
        <v>23</v>
      </c>
      <c r="J10" t="s">
        <v>23</v>
      </c>
      <c r="K10" t="s">
        <v>23</v>
      </c>
      <c r="L10" t="s">
        <v>23</v>
      </c>
      <c r="M10" t="s">
        <v>24</v>
      </c>
      <c r="N10" t="s">
        <v>23</v>
      </c>
      <c r="O10">
        <v>25811165.260000002</v>
      </c>
      <c r="P10">
        <v>25811165.260000002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 s="4">
        <v>45360</v>
      </c>
      <c r="Y10" t="s">
        <v>349</v>
      </c>
      <c r="Z10" s="4">
        <v>45291</v>
      </c>
      <c r="AA10" s="73" t="s">
        <v>398</v>
      </c>
    </row>
    <row r="11" spans="1:27" customFormat="1" hidden="1" x14ac:dyDescent="0.25">
      <c r="A11" t="s">
        <v>26</v>
      </c>
      <c r="B11" t="s">
        <v>36</v>
      </c>
      <c r="C11" t="s">
        <v>28</v>
      </c>
      <c r="D11" t="s">
        <v>23</v>
      </c>
      <c r="E11" t="s">
        <v>23</v>
      </c>
      <c r="F11" t="s">
        <v>23</v>
      </c>
      <c r="G11" t="s">
        <v>23</v>
      </c>
      <c r="H11" t="s">
        <v>23</v>
      </c>
      <c r="I11" t="s">
        <v>23</v>
      </c>
      <c r="J11" t="s">
        <v>23</v>
      </c>
      <c r="K11" t="s">
        <v>23</v>
      </c>
      <c r="L11" t="s">
        <v>23</v>
      </c>
      <c r="M11" t="s">
        <v>23</v>
      </c>
      <c r="N11" t="s">
        <v>23</v>
      </c>
      <c r="O11">
        <v>2010217716.75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 s="4">
        <v>45360</v>
      </c>
      <c r="Y11" t="s">
        <v>349</v>
      </c>
      <c r="Z11" s="4">
        <v>45291</v>
      </c>
      <c r="AA11" s="73" t="s">
        <v>398</v>
      </c>
    </row>
    <row r="12" spans="1:27" customFormat="1" hidden="1" x14ac:dyDescent="0.25">
      <c r="A12" t="s">
        <v>26</v>
      </c>
      <c r="B12" t="s">
        <v>36</v>
      </c>
      <c r="C12" t="s">
        <v>28</v>
      </c>
      <c r="D12" t="s">
        <v>24</v>
      </c>
      <c r="E12" t="s">
        <v>23</v>
      </c>
      <c r="F12" t="s">
        <v>23</v>
      </c>
      <c r="G12" t="s">
        <v>23</v>
      </c>
      <c r="H12" t="s">
        <v>23</v>
      </c>
      <c r="I12" t="s">
        <v>23</v>
      </c>
      <c r="J12" t="s">
        <v>23</v>
      </c>
      <c r="K12" t="s">
        <v>23</v>
      </c>
      <c r="L12" t="s">
        <v>23</v>
      </c>
      <c r="M12" t="s">
        <v>23</v>
      </c>
      <c r="N12" t="s">
        <v>23</v>
      </c>
      <c r="O12">
        <v>1087480312</v>
      </c>
      <c r="P12">
        <v>42934115.174911998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 s="4">
        <v>45360</v>
      </c>
      <c r="Y12" t="s">
        <v>349</v>
      </c>
      <c r="Z12" s="4">
        <v>45291</v>
      </c>
      <c r="AA12" s="73" t="s">
        <v>398</v>
      </c>
    </row>
    <row r="13" spans="1:27" customFormat="1" hidden="1" x14ac:dyDescent="0.25">
      <c r="A13" t="s">
        <v>26</v>
      </c>
      <c r="B13" t="s">
        <v>36</v>
      </c>
      <c r="C13" t="s">
        <v>27</v>
      </c>
      <c r="D13" t="s">
        <v>24</v>
      </c>
      <c r="E13" t="s">
        <v>23</v>
      </c>
      <c r="F13" t="s">
        <v>23</v>
      </c>
      <c r="G13" t="s">
        <v>23</v>
      </c>
      <c r="H13" t="s">
        <v>23</v>
      </c>
      <c r="I13" t="s">
        <v>23</v>
      </c>
      <c r="J13" t="s">
        <v>23</v>
      </c>
      <c r="K13" t="s">
        <v>23</v>
      </c>
      <c r="L13" t="s">
        <v>23</v>
      </c>
      <c r="M13" t="s">
        <v>23</v>
      </c>
      <c r="N13" t="s">
        <v>24</v>
      </c>
      <c r="O13">
        <v>48239190.520000003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 s="4">
        <v>45360</v>
      </c>
      <c r="Y13" t="s">
        <v>349</v>
      </c>
      <c r="Z13" s="4">
        <v>45291</v>
      </c>
      <c r="AA13" s="73" t="s">
        <v>398</v>
      </c>
    </row>
    <row r="14" spans="1:27" customFormat="1" hidden="1" x14ac:dyDescent="0.25">
      <c r="A14" t="s">
        <v>26</v>
      </c>
      <c r="B14" t="s">
        <v>36</v>
      </c>
      <c r="C14" t="s">
        <v>27</v>
      </c>
      <c r="D14" t="s">
        <v>23</v>
      </c>
      <c r="E14" t="s">
        <v>23</v>
      </c>
      <c r="F14" t="s">
        <v>23</v>
      </c>
      <c r="G14" t="s">
        <v>23</v>
      </c>
      <c r="H14" t="s">
        <v>23</v>
      </c>
      <c r="I14" t="s">
        <v>23</v>
      </c>
      <c r="J14" t="s">
        <v>23</v>
      </c>
      <c r="K14" t="s">
        <v>23</v>
      </c>
      <c r="L14" t="s">
        <v>23</v>
      </c>
      <c r="M14" t="s">
        <v>23</v>
      </c>
      <c r="N14" t="s">
        <v>24</v>
      </c>
      <c r="O14">
        <v>1355662807.3699999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 s="4">
        <v>45360</v>
      </c>
      <c r="Y14" t="s">
        <v>349</v>
      </c>
      <c r="Z14" s="4">
        <v>45291</v>
      </c>
      <c r="AA14" s="73" t="s">
        <v>398</v>
      </c>
    </row>
    <row r="15" spans="1:27" customFormat="1" hidden="1" x14ac:dyDescent="0.25">
      <c r="A15" t="s">
        <v>26</v>
      </c>
      <c r="B15" t="s">
        <v>36</v>
      </c>
      <c r="C15" t="s">
        <v>27</v>
      </c>
      <c r="D15" t="s">
        <v>23</v>
      </c>
      <c r="E15" t="s">
        <v>23</v>
      </c>
      <c r="F15" t="s">
        <v>23</v>
      </c>
      <c r="G15" t="s">
        <v>23</v>
      </c>
      <c r="H15" t="s">
        <v>23</v>
      </c>
      <c r="I15" t="s">
        <v>23</v>
      </c>
      <c r="J15" t="s">
        <v>23</v>
      </c>
      <c r="K15" t="s">
        <v>24</v>
      </c>
      <c r="L15" t="s">
        <v>23</v>
      </c>
      <c r="M15" t="s">
        <v>23</v>
      </c>
      <c r="N15" t="s">
        <v>23</v>
      </c>
      <c r="O15">
        <v>169842650.37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 s="4">
        <v>45360</v>
      </c>
      <c r="Y15" t="s">
        <v>349</v>
      </c>
      <c r="Z15" s="4">
        <v>45291</v>
      </c>
      <c r="AA15" s="73" t="s">
        <v>398</v>
      </c>
    </row>
    <row r="16" spans="1:27" customFormat="1" hidden="1" x14ac:dyDescent="0.25">
      <c r="A16" t="s">
        <v>26</v>
      </c>
      <c r="B16" t="s">
        <v>36</v>
      </c>
      <c r="C16" t="s">
        <v>56</v>
      </c>
      <c r="D16" t="s">
        <v>23</v>
      </c>
      <c r="E16" t="s">
        <v>23</v>
      </c>
      <c r="F16" t="s">
        <v>23</v>
      </c>
      <c r="G16" t="s">
        <v>23</v>
      </c>
      <c r="H16" t="s">
        <v>23</v>
      </c>
      <c r="I16" t="s">
        <v>24</v>
      </c>
      <c r="J16" t="s">
        <v>23</v>
      </c>
      <c r="K16" t="s">
        <v>23</v>
      </c>
      <c r="L16" t="s">
        <v>23</v>
      </c>
      <c r="M16" t="s">
        <v>23</v>
      </c>
      <c r="N16" t="s">
        <v>23</v>
      </c>
      <c r="O16">
        <v>82880753.409999996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 s="4">
        <v>45360</v>
      </c>
      <c r="Y16" t="s">
        <v>349</v>
      </c>
      <c r="Z16" s="4">
        <v>45291</v>
      </c>
      <c r="AA16" s="73" t="s">
        <v>398</v>
      </c>
    </row>
    <row r="17" spans="1:27" customFormat="1" hidden="1" x14ac:dyDescent="0.25">
      <c r="A17" t="s">
        <v>26</v>
      </c>
      <c r="B17" t="s">
        <v>36</v>
      </c>
      <c r="C17" t="s">
        <v>56</v>
      </c>
      <c r="D17" t="s">
        <v>24</v>
      </c>
      <c r="E17" t="s">
        <v>23</v>
      </c>
      <c r="F17" t="s">
        <v>23</v>
      </c>
      <c r="G17" t="s">
        <v>23</v>
      </c>
      <c r="H17" t="s">
        <v>23</v>
      </c>
      <c r="I17" t="s">
        <v>24</v>
      </c>
      <c r="J17" t="s">
        <v>23</v>
      </c>
      <c r="K17" t="s">
        <v>23</v>
      </c>
      <c r="L17" t="s">
        <v>23</v>
      </c>
      <c r="M17" t="s">
        <v>23</v>
      </c>
      <c r="N17" t="s">
        <v>23</v>
      </c>
      <c r="O17">
        <v>3763.55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 s="4">
        <v>45360</v>
      </c>
      <c r="Y17" t="s">
        <v>349</v>
      </c>
      <c r="Z17" s="4">
        <v>45291</v>
      </c>
      <c r="AA17" s="73" t="s">
        <v>398</v>
      </c>
    </row>
    <row r="18" spans="1:27" customFormat="1" hidden="1" x14ac:dyDescent="0.25">
      <c r="A18" t="s">
        <v>26</v>
      </c>
      <c r="B18" t="s">
        <v>36</v>
      </c>
      <c r="C18" t="s">
        <v>56</v>
      </c>
      <c r="D18" t="s">
        <v>23</v>
      </c>
      <c r="E18" t="s">
        <v>23</v>
      </c>
      <c r="F18" t="s">
        <v>23</v>
      </c>
      <c r="G18" t="s">
        <v>23</v>
      </c>
      <c r="H18" t="s">
        <v>24</v>
      </c>
      <c r="I18" t="s">
        <v>23</v>
      </c>
      <c r="J18" t="s">
        <v>23</v>
      </c>
      <c r="K18" t="s">
        <v>23</v>
      </c>
      <c r="L18" t="s">
        <v>23</v>
      </c>
      <c r="M18" t="s">
        <v>23</v>
      </c>
      <c r="N18" t="s">
        <v>23</v>
      </c>
      <c r="O18">
        <v>504388665.45999902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 s="4">
        <v>45360</v>
      </c>
      <c r="Y18" t="s">
        <v>349</v>
      </c>
      <c r="Z18" s="4">
        <v>45291</v>
      </c>
      <c r="AA18" s="73" t="s">
        <v>398</v>
      </c>
    </row>
    <row r="19" spans="1:27" customFormat="1" hidden="1" x14ac:dyDescent="0.25">
      <c r="A19" t="s">
        <v>26</v>
      </c>
      <c r="B19" t="s">
        <v>36</v>
      </c>
      <c r="C19" t="s">
        <v>56</v>
      </c>
      <c r="D19" t="s">
        <v>23</v>
      </c>
      <c r="E19" t="s">
        <v>23</v>
      </c>
      <c r="F19" t="s">
        <v>23</v>
      </c>
      <c r="G19" t="s">
        <v>23</v>
      </c>
      <c r="H19" t="s">
        <v>23</v>
      </c>
      <c r="I19" t="s">
        <v>23</v>
      </c>
      <c r="J19" t="s">
        <v>23</v>
      </c>
      <c r="K19" t="s">
        <v>23</v>
      </c>
      <c r="L19" t="s">
        <v>23</v>
      </c>
      <c r="M19" t="s">
        <v>23</v>
      </c>
      <c r="N19" t="s">
        <v>23</v>
      </c>
      <c r="O19">
        <v>9917338601.8499908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 s="4">
        <v>45360</v>
      </c>
      <c r="Y19" t="s">
        <v>349</v>
      </c>
      <c r="Z19" s="4">
        <v>45291</v>
      </c>
      <c r="AA19" s="73" t="s">
        <v>398</v>
      </c>
    </row>
    <row r="20" spans="1:27" customFormat="1" hidden="1" x14ac:dyDescent="0.25">
      <c r="A20" t="s">
        <v>26</v>
      </c>
      <c r="B20" t="s">
        <v>36</v>
      </c>
      <c r="C20" t="s">
        <v>56</v>
      </c>
      <c r="D20" t="s">
        <v>23</v>
      </c>
      <c r="E20" t="s">
        <v>23</v>
      </c>
      <c r="F20" t="s">
        <v>23</v>
      </c>
      <c r="G20" t="s">
        <v>23</v>
      </c>
      <c r="H20" t="s">
        <v>23</v>
      </c>
      <c r="I20" t="s">
        <v>23</v>
      </c>
      <c r="J20" t="s">
        <v>24</v>
      </c>
      <c r="K20" t="s">
        <v>23</v>
      </c>
      <c r="L20" t="s">
        <v>23</v>
      </c>
      <c r="M20" t="s">
        <v>23</v>
      </c>
      <c r="N20" t="s">
        <v>23</v>
      </c>
      <c r="O20">
        <v>171841894.97999999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 s="4">
        <v>45360</v>
      </c>
      <c r="Y20" t="s">
        <v>349</v>
      </c>
      <c r="Z20" s="4">
        <v>45291</v>
      </c>
      <c r="AA20" s="73" t="s">
        <v>398</v>
      </c>
    </row>
    <row r="21" spans="1:27" customFormat="1" hidden="1" x14ac:dyDescent="0.25">
      <c r="A21" t="s">
        <v>26</v>
      </c>
      <c r="B21" t="s">
        <v>36</v>
      </c>
      <c r="C21" t="s">
        <v>56</v>
      </c>
      <c r="D21" t="s">
        <v>24</v>
      </c>
      <c r="E21" t="s">
        <v>23</v>
      </c>
      <c r="F21" t="s">
        <v>23</v>
      </c>
      <c r="G21" t="s">
        <v>23</v>
      </c>
      <c r="H21" t="s">
        <v>23</v>
      </c>
      <c r="I21" t="s">
        <v>23</v>
      </c>
      <c r="J21" t="s">
        <v>24</v>
      </c>
      <c r="K21" t="s">
        <v>23</v>
      </c>
      <c r="L21" t="s">
        <v>23</v>
      </c>
      <c r="M21" t="s">
        <v>23</v>
      </c>
      <c r="N21" t="s">
        <v>23</v>
      </c>
      <c r="O21">
        <v>4211231.5</v>
      </c>
      <c r="P21">
        <v>386269.99930000002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 s="4">
        <v>45360</v>
      </c>
      <c r="Y21" t="s">
        <v>349</v>
      </c>
      <c r="Z21" s="4">
        <v>45291</v>
      </c>
      <c r="AA21" s="73" t="s">
        <v>398</v>
      </c>
    </row>
    <row r="22" spans="1:27" customFormat="1" hidden="1" x14ac:dyDescent="0.25">
      <c r="A22" t="s">
        <v>26</v>
      </c>
      <c r="B22" t="s">
        <v>36</v>
      </c>
      <c r="C22" t="s">
        <v>56</v>
      </c>
      <c r="D22" t="s">
        <v>24</v>
      </c>
      <c r="E22" t="s">
        <v>23</v>
      </c>
      <c r="F22" t="s">
        <v>23</v>
      </c>
      <c r="G22" t="s">
        <v>23</v>
      </c>
      <c r="H22" t="s">
        <v>23</v>
      </c>
      <c r="I22" t="s">
        <v>23</v>
      </c>
      <c r="J22" t="s">
        <v>23</v>
      </c>
      <c r="K22" t="s">
        <v>23</v>
      </c>
      <c r="L22" t="s">
        <v>23</v>
      </c>
      <c r="M22" t="s">
        <v>23</v>
      </c>
      <c r="N22" t="s">
        <v>23</v>
      </c>
      <c r="O22">
        <v>1341879783.53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 s="4">
        <v>45360</v>
      </c>
      <c r="Y22" t="s">
        <v>349</v>
      </c>
      <c r="Z22" s="4">
        <v>45291</v>
      </c>
      <c r="AA22" s="73" t="s">
        <v>398</v>
      </c>
    </row>
    <row r="23" spans="1:27" customFormat="1" hidden="1" x14ac:dyDescent="0.25">
      <c r="A23" t="s">
        <v>26</v>
      </c>
      <c r="B23" t="s">
        <v>36</v>
      </c>
      <c r="C23" t="s">
        <v>56</v>
      </c>
      <c r="D23" t="s">
        <v>23</v>
      </c>
      <c r="E23" t="s">
        <v>23</v>
      </c>
      <c r="F23" t="s">
        <v>24</v>
      </c>
      <c r="G23" t="s">
        <v>23</v>
      </c>
      <c r="H23" t="s">
        <v>24</v>
      </c>
      <c r="I23" t="s">
        <v>23</v>
      </c>
      <c r="J23" t="s">
        <v>23</v>
      </c>
      <c r="K23" t="s">
        <v>23</v>
      </c>
      <c r="L23" t="s">
        <v>23</v>
      </c>
      <c r="M23" t="s">
        <v>23</v>
      </c>
      <c r="N23" t="s">
        <v>23</v>
      </c>
      <c r="O23">
        <v>997279232.90999901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 s="4">
        <v>45360</v>
      </c>
      <c r="Y23" t="s">
        <v>349</v>
      </c>
      <c r="Z23" s="4">
        <v>45291</v>
      </c>
      <c r="AA23" s="73" t="s">
        <v>398</v>
      </c>
    </row>
    <row r="24" spans="1:27" customFormat="1" hidden="1" x14ac:dyDescent="0.25">
      <c r="A24" t="s">
        <v>26</v>
      </c>
      <c r="B24" t="s">
        <v>36</v>
      </c>
      <c r="C24" t="s">
        <v>56</v>
      </c>
      <c r="D24" t="s">
        <v>23</v>
      </c>
      <c r="E24" t="s">
        <v>23</v>
      </c>
      <c r="F24" t="s">
        <v>24</v>
      </c>
      <c r="G24" t="s">
        <v>23</v>
      </c>
      <c r="H24" t="s">
        <v>23</v>
      </c>
      <c r="I24" t="s">
        <v>23</v>
      </c>
      <c r="J24" t="s">
        <v>23</v>
      </c>
      <c r="K24" t="s">
        <v>23</v>
      </c>
      <c r="L24" t="s">
        <v>23</v>
      </c>
      <c r="M24" t="s">
        <v>23</v>
      </c>
      <c r="N24" t="s">
        <v>23</v>
      </c>
      <c r="O24">
        <v>285673323.13999999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 s="4">
        <v>45360</v>
      </c>
      <c r="Y24" t="s">
        <v>349</v>
      </c>
      <c r="Z24" s="4">
        <v>45291</v>
      </c>
      <c r="AA24" s="73" t="s">
        <v>398</v>
      </c>
    </row>
    <row r="25" spans="1:27" customFormat="1" hidden="1" x14ac:dyDescent="0.25">
      <c r="A25" t="s">
        <v>26</v>
      </c>
      <c r="B25" t="s">
        <v>35</v>
      </c>
      <c r="C25" t="s">
        <v>55</v>
      </c>
      <c r="D25" t="s">
        <v>23</v>
      </c>
      <c r="E25" t="s">
        <v>23</v>
      </c>
      <c r="F25" t="s">
        <v>23</v>
      </c>
      <c r="G25" t="s">
        <v>23</v>
      </c>
      <c r="H25" t="s">
        <v>23</v>
      </c>
      <c r="I25" t="s">
        <v>23</v>
      </c>
      <c r="J25" t="s">
        <v>23</v>
      </c>
      <c r="K25" t="s">
        <v>23</v>
      </c>
      <c r="L25" t="s">
        <v>23</v>
      </c>
      <c r="M25" t="s">
        <v>23</v>
      </c>
      <c r="N25" t="s">
        <v>23</v>
      </c>
      <c r="O25">
        <v>478157513.88999999</v>
      </c>
      <c r="P25">
        <v>1615668.19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 s="4">
        <v>45360</v>
      </c>
      <c r="Y25" t="s">
        <v>349</v>
      </c>
      <c r="Z25" s="4">
        <v>45291</v>
      </c>
      <c r="AA25" s="73" t="s">
        <v>398</v>
      </c>
    </row>
    <row r="26" spans="1:27" customFormat="1" hidden="1" x14ac:dyDescent="0.25">
      <c r="A26" t="s">
        <v>26</v>
      </c>
      <c r="B26" t="s">
        <v>35</v>
      </c>
      <c r="C26" t="s">
        <v>55</v>
      </c>
      <c r="D26" t="s">
        <v>24</v>
      </c>
      <c r="E26" t="s">
        <v>23</v>
      </c>
      <c r="F26" t="s">
        <v>23</v>
      </c>
      <c r="G26" t="s">
        <v>23</v>
      </c>
      <c r="H26" t="s">
        <v>23</v>
      </c>
      <c r="I26" t="s">
        <v>23</v>
      </c>
      <c r="J26" t="s">
        <v>23</v>
      </c>
      <c r="K26" t="s">
        <v>23</v>
      </c>
      <c r="L26" t="s">
        <v>23</v>
      </c>
      <c r="M26" t="s">
        <v>23</v>
      </c>
      <c r="N26" t="s">
        <v>23</v>
      </c>
      <c r="O26">
        <v>29271887.66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 s="4">
        <v>45360</v>
      </c>
      <c r="Y26" t="s">
        <v>349</v>
      </c>
      <c r="Z26" s="4">
        <v>45291</v>
      </c>
      <c r="AA26" s="73" t="s">
        <v>398</v>
      </c>
    </row>
    <row r="27" spans="1:27" customFormat="1" hidden="1" x14ac:dyDescent="0.25">
      <c r="A27" t="s">
        <v>26</v>
      </c>
      <c r="B27" t="s">
        <v>35</v>
      </c>
      <c r="C27" t="s">
        <v>29</v>
      </c>
      <c r="D27" t="s">
        <v>23</v>
      </c>
      <c r="E27" t="s">
        <v>23</v>
      </c>
      <c r="F27" t="s">
        <v>23</v>
      </c>
      <c r="G27" t="s">
        <v>23</v>
      </c>
      <c r="H27" t="s">
        <v>23</v>
      </c>
      <c r="I27" t="s">
        <v>23</v>
      </c>
      <c r="J27" t="s">
        <v>23</v>
      </c>
      <c r="K27" t="s">
        <v>23</v>
      </c>
      <c r="L27" t="s">
        <v>23</v>
      </c>
      <c r="M27" t="s">
        <v>23</v>
      </c>
      <c r="N27" t="s">
        <v>23</v>
      </c>
      <c r="O27">
        <v>9708731.5800000001</v>
      </c>
      <c r="P27">
        <v>9708731.5800000001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 s="4">
        <v>45360</v>
      </c>
      <c r="Y27" t="s">
        <v>349</v>
      </c>
      <c r="Z27" s="4">
        <v>45291</v>
      </c>
      <c r="AA27" s="73" t="s">
        <v>398</v>
      </c>
    </row>
    <row r="28" spans="1:27" customFormat="1" hidden="1" x14ac:dyDescent="0.25">
      <c r="A28" t="s">
        <v>26</v>
      </c>
      <c r="B28" t="s">
        <v>35</v>
      </c>
      <c r="C28" t="s">
        <v>29</v>
      </c>
      <c r="D28" t="s">
        <v>23</v>
      </c>
      <c r="E28" t="s">
        <v>23</v>
      </c>
      <c r="F28" t="s">
        <v>23</v>
      </c>
      <c r="G28" t="s">
        <v>24</v>
      </c>
      <c r="H28" t="s">
        <v>23</v>
      </c>
      <c r="I28" t="s">
        <v>23</v>
      </c>
      <c r="J28" t="s">
        <v>23</v>
      </c>
      <c r="K28" t="s">
        <v>23</v>
      </c>
      <c r="L28" t="s">
        <v>23</v>
      </c>
      <c r="M28" t="s">
        <v>23</v>
      </c>
      <c r="N28" t="s">
        <v>23</v>
      </c>
      <c r="O28">
        <v>61349269.280000001</v>
      </c>
      <c r="P28">
        <v>61349269.280000001</v>
      </c>
      <c r="Q28">
        <v>7030858.7881398704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 s="4">
        <v>45360</v>
      </c>
      <c r="Y28" t="s">
        <v>349</v>
      </c>
      <c r="Z28" s="4">
        <v>45291</v>
      </c>
      <c r="AA28" s="73" t="s">
        <v>398</v>
      </c>
    </row>
    <row r="29" spans="1:27" customFormat="1" hidden="1" x14ac:dyDescent="0.25">
      <c r="A29" t="s">
        <v>26</v>
      </c>
      <c r="B29" t="s">
        <v>35</v>
      </c>
      <c r="C29" t="s">
        <v>29</v>
      </c>
      <c r="D29" t="s">
        <v>23</v>
      </c>
      <c r="E29" t="s">
        <v>23</v>
      </c>
      <c r="F29" t="s">
        <v>23</v>
      </c>
      <c r="G29" t="s">
        <v>24</v>
      </c>
      <c r="H29" t="s">
        <v>23</v>
      </c>
      <c r="I29" t="s">
        <v>23</v>
      </c>
      <c r="J29" t="s">
        <v>23</v>
      </c>
      <c r="K29" t="s">
        <v>23</v>
      </c>
      <c r="L29" t="s">
        <v>23</v>
      </c>
      <c r="M29" t="s">
        <v>24</v>
      </c>
      <c r="N29" t="s">
        <v>23</v>
      </c>
      <c r="O29">
        <v>51352.02</v>
      </c>
      <c r="P29">
        <v>51352.02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 s="4">
        <v>45360</v>
      </c>
      <c r="Y29" t="s">
        <v>349</v>
      </c>
      <c r="Z29" s="4">
        <v>45291</v>
      </c>
      <c r="AA29" s="73" t="s">
        <v>398</v>
      </c>
    </row>
    <row r="30" spans="1:27" customFormat="1" hidden="1" x14ac:dyDescent="0.25">
      <c r="A30" t="s">
        <v>26</v>
      </c>
      <c r="B30" t="s">
        <v>35</v>
      </c>
      <c r="C30" t="s">
        <v>29</v>
      </c>
      <c r="D30" t="s">
        <v>23</v>
      </c>
      <c r="E30" t="s">
        <v>23</v>
      </c>
      <c r="F30" t="s">
        <v>23</v>
      </c>
      <c r="G30" t="s">
        <v>23</v>
      </c>
      <c r="H30" t="s">
        <v>23</v>
      </c>
      <c r="I30" t="s">
        <v>23</v>
      </c>
      <c r="J30" t="s">
        <v>23</v>
      </c>
      <c r="K30" t="s">
        <v>23</v>
      </c>
      <c r="L30" t="s">
        <v>23</v>
      </c>
      <c r="M30" t="s">
        <v>24</v>
      </c>
      <c r="N30" t="s">
        <v>23</v>
      </c>
      <c r="O30">
        <v>298760.06</v>
      </c>
      <c r="P30">
        <v>298760.06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 s="4">
        <v>45360</v>
      </c>
      <c r="Y30" t="s">
        <v>349</v>
      </c>
      <c r="Z30" s="4">
        <v>45291</v>
      </c>
      <c r="AA30" s="73" t="s">
        <v>398</v>
      </c>
    </row>
    <row r="31" spans="1:27" customFormat="1" hidden="1" x14ac:dyDescent="0.25">
      <c r="A31" t="s">
        <v>26</v>
      </c>
      <c r="B31" t="s">
        <v>35</v>
      </c>
      <c r="C31" t="s">
        <v>29</v>
      </c>
      <c r="D31" t="s">
        <v>23</v>
      </c>
      <c r="E31" t="s">
        <v>24</v>
      </c>
      <c r="F31" t="s">
        <v>23</v>
      </c>
      <c r="G31" t="s">
        <v>23</v>
      </c>
      <c r="H31" t="s">
        <v>23</v>
      </c>
      <c r="I31" t="s">
        <v>23</v>
      </c>
      <c r="J31" t="s">
        <v>23</v>
      </c>
      <c r="K31" t="s">
        <v>23</v>
      </c>
      <c r="L31" t="s">
        <v>23</v>
      </c>
      <c r="M31" t="s">
        <v>23</v>
      </c>
      <c r="N31" t="s">
        <v>23</v>
      </c>
      <c r="O31">
        <v>877.59</v>
      </c>
      <c r="P31">
        <v>877.59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 s="4">
        <v>45360</v>
      </c>
      <c r="Y31" t="s">
        <v>349</v>
      </c>
      <c r="Z31" s="4">
        <v>45291</v>
      </c>
      <c r="AA31" s="73" t="s">
        <v>398</v>
      </c>
    </row>
    <row r="32" spans="1:27" customFormat="1" hidden="1" x14ac:dyDescent="0.25">
      <c r="A32" t="s">
        <v>26</v>
      </c>
      <c r="B32" t="s">
        <v>35</v>
      </c>
      <c r="C32" t="s">
        <v>28</v>
      </c>
      <c r="D32" t="s">
        <v>23</v>
      </c>
      <c r="E32" t="s">
        <v>23</v>
      </c>
      <c r="F32" t="s">
        <v>23</v>
      </c>
      <c r="G32" t="s">
        <v>23</v>
      </c>
      <c r="H32" t="s">
        <v>23</v>
      </c>
      <c r="I32" t="s">
        <v>23</v>
      </c>
      <c r="J32" t="s">
        <v>23</v>
      </c>
      <c r="K32" t="s">
        <v>23</v>
      </c>
      <c r="L32" t="s">
        <v>23</v>
      </c>
      <c r="M32" t="s">
        <v>23</v>
      </c>
      <c r="N32" t="s">
        <v>23</v>
      </c>
      <c r="O32">
        <v>80760741.280000001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 s="4">
        <v>45360</v>
      </c>
      <c r="Y32" t="s">
        <v>349</v>
      </c>
      <c r="Z32" s="4">
        <v>45291</v>
      </c>
      <c r="AA32" s="73" t="s">
        <v>398</v>
      </c>
    </row>
    <row r="33" spans="1:27" customFormat="1" hidden="1" x14ac:dyDescent="0.25">
      <c r="A33" t="s">
        <v>26</v>
      </c>
      <c r="B33" t="s">
        <v>35</v>
      </c>
      <c r="C33" t="s">
        <v>27</v>
      </c>
      <c r="D33" t="s">
        <v>23</v>
      </c>
      <c r="E33" t="s">
        <v>23</v>
      </c>
      <c r="F33" t="s">
        <v>23</v>
      </c>
      <c r="G33" t="s">
        <v>23</v>
      </c>
      <c r="H33" t="s">
        <v>23</v>
      </c>
      <c r="I33" t="s">
        <v>23</v>
      </c>
      <c r="J33" t="s">
        <v>23</v>
      </c>
      <c r="K33" t="s">
        <v>23</v>
      </c>
      <c r="L33" t="s">
        <v>23</v>
      </c>
      <c r="M33" t="s">
        <v>23</v>
      </c>
      <c r="N33" t="s">
        <v>24</v>
      </c>
      <c r="O33">
        <v>124571559.95999999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 s="4">
        <v>45360</v>
      </c>
      <c r="Y33" t="s">
        <v>349</v>
      </c>
      <c r="Z33" s="4">
        <v>45291</v>
      </c>
      <c r="AA33" s="73" t="s">
        <v>398</v>
      </c>
    </row>
    <row r="34" spans="1:27" customFormat="1" hidden="1" x14ac:dyDescent="0.25">
      <c r="A34" t="s">
        <v>26</v>
      </c>
      <c r="B34" t="s">
        <v>35</v>
      </c>
      <c r="C34" t="s">
        <v>56</v>
      </c>
      <c r="D34" t="s">
        <v>23</v>
      </c>
      <c r="E34" t="s">
        <v>23</v>
      </c>
      <c r="F34" t="s">
        <v>23</v>
      </c>
      <c r="G34" t="s">
        <v>23</v>
      </c>
      <c r="H34" t="s">
        <v>23</v>
      </c>
      <c r="I34" t="s">
        <v>23</v>
      </c>
      <c r="J34" t="s">
        <v>23</v>
      </c>
      <c r="K34" t="s">
        <v>23</v>
      </c>
      <c r="L34" t="s">
        <v>23</v>
      </c>
      <c r="M34" t="s">
        <v>23</v>
      </c>
      <c r="N34" t="s">
        <v>23</v>
      </c>
      <c r="O34">
        <v>475805488.31999999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 s="4">
        <v>45360</v>
      </c>
      <c r="Y34" t="s">
        <v>349</v>
      </c>
      <c r="Z34" s="4">
        <v>45291</v>
      </c>
      <c r="AA34" s="73" t="s">
        <v>398</v>
      </c>
    </row>
    <row r="35" spans="1:27" customFormat="1" hidden="1" x14ac:dyDescent="0.25">
      <c r="A35" t="s">
        <v>25</v>
      </c>
      <c r="B35" t="s">
        <v>36</v>
      </c>
      <c r="C35" t="s">
        <v>55</v>
      </c>
      <c r="D35" t="s">
        <v>23</v>
      </c>
      <c r="E35" t="s">
        <v>23</v>
      </c>
      <c r="F35" t="s">
        <v>23</v>
      </c>
      <c r="G35" t="s">
        <v>23</v>
      </c>
      <c r="H35" t="s">
        <v>23</v>
      </c>
      <c r="I35" t="s">
        <v>23</v>
      </c>
      <c r="J35" t="s">
        <v>23</v>
      </c>
      <c r="K35" t="s">
        <v>23</v>
      </c>
      <c r="L35" t="s">
        <v>23</v>
      </c>
      <c r="M35" t="s">
        <v>23</v>
      </c>
      <c r="N35" t="s">
        <v>23</v>
      </c>
      <c r="O35">
        <v>189370056.09999999</v>
      </c>
      <c r="P35">
        <v>189370056.09999999</v>
      </c>
      <c r="X35" s="4">
        <v>45360</v>
      </c>
      <c r="Y35" t="s">
        <v>349</v>
      </c>
      <c r="Z35" s="4">
        <v>45291</v>
      </c>
      <c r="AA35" s="73" t="s">
        <v>398</v>
      </c>
    </row>
    <row r="36" spans="1:27" customFormat="1" hidden="1" x14ac:dyDescent="0.25">
      <c r="A36" t="s">
        <v>25</v>
      </c>
      <c r="B36" t="s">
        <v>36</v>
      </c>
      <c r="C36" t="s">
        <v>55</v>
      </c>
      <c r="D36" t="s">
        <v>24</v>
      </c>
      <c r="E36" t="s">
        <v>23</v>
      </c>
      <c r="F36" t="s">
        <v>23</v>
      </c>
      <c r="G36" t="s">
        <v>23</v>
      </c>
      <c r="H36" t="s">
        <v>23</v>
      </c>
      <c r="I36" t="s">
        <v>23</v>
      </c>
      <c r="J36" t="s">
        <v>23</v>
      </c>
      <c r="K36" t="s">
        <v>23</v>
      </c>
      <c r="L36" t="s">
        <v>23</v>
      </c>
      <c r="M36" t="s">
        <v>23</v>
      </c>
      <c r="N36" t="s">
        <v>23</v>
      </c>
      <c r="O36">
        <v>1225159.69</v>
      </c>
      <c r="P36">
        <v>1225159.69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 s="4">
        <v>45360</v>
      </c>
      <c r="Y36" t="s">
        <v>349</v>
      </c>
      <c r="Z36" s="4">
        <v>45291</v>
      </c>
      <c r="AA36" s="73" t="s">
        <v>398</v>
      </c>
    </row>
    <row r="37" spans="1:27" customFormat="1" hidden="1" x14ac:dyDescent="0.25">
      <c r="A37" t="s">
        <v>25</v>
      </c>
      <c r="B37" t="s">
        <v>36</v>
      </c>
      <c r="C37" t="s">
        <v>28</v>
      </c>
      <c r="D37" t="s">
        <v>24</v>
      </c>
      <c r="E37" t="s">
        <v>23</v>
      </c>
      <c r="F37" t="s">
        <v>23</v>
      </c>
      <c r="G37" t="s">
        <v>23</v>
      </c>
      <c r="H37" t="s">
        <v>23</v>
      </c>
      <c r="I37" t="s">
        <v>23</v>
      </c>
      <c r="J37" t="s">
        <v>23</v>
      </c>
      <c r="K37" t="s">
        <v>23</v>
      </c>
      <c r="L37" t="s">
        <v>23</v>
      </c>
      <c r="M37" t="s">
        <v>23</v>
      </c>
      <c r="N37" t="s">
        <v>23</v>
      </c>
      <c r="O37">
        <v>52418637.25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 s="4">
        <v>45360</v>
      </c>
      <c r="Y37" t="s">
        <v>349</v>
      </c>
      <c r="Z37" s="4">
        <v>45291</v>
      </c>
      <c r="AA37" s="73" t="s">
        <v>398</v>
      </c>
    </row>
    <row r="38" spans="1:27" customFormat="1" hidden="1" x14ac:dyDescent="0.25">
      <c r="A38" t="s">
        <v>25</v>
      </c>
      <c r="B38" t="s">
        <v>36</v>
      </c>
      <c r="C38" t="s">
        <v>28</v>
      </c>
      <c r="D38" t="s">
        <v>23</v>
      </c>
      <c r="E38" t="s">
        <v>23</v>
      </c>
      <c r="F38" t="s">
        <v>23</v>
      </c>
      <c r="G38" t="s">
        <v>23</v>
      </c>
      <c r="H38" t="s">
        <v>23</v>
      </c>
      <c r="I38" t="s">
        <v>23</v>
      </c>
      <c r="J38" t="s">
        <v>23</v>
      </c>
      <c r="K38" t="s">
        <v>23</v>
      </c>
      <c r="L38" t="s">
        <v>23</v>
      </c>
      <c r="M38" t="s">
        <v>23</v>
      </c>
      <c r="N38" t="s">
        <v>23</v>
      </c>
      <c r="O38">
        <v>19282882.760000002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 s="4">
        <v>45360</v>
      </c>
      <c r="Y38" t="s">
        <v>349</v>
      </c>
      <c r="Z38" s="4">
        <v>45291</v>
      </c>
      <c r="AA38" s="73" t="s">
        <v>398</v>
      </c>
    </row>
    <row r="39" spans="1:27" customFormat="1" hidden="1" x14ac:dyDescent="0.25">
      <c r="A39" t="s">
        <v>25</v>
      </c>
      <c r="B39" t="s">
        <v>36</v>
      </c>
      <c r="C39" t="s">
        <v>56</v>
      </c>
      <c r="D39" t="s">
        <v>23</v>
      </c>
      <c r="E39" t="s">
        <v>23</v>
      </c>
      <c r="F39" t="s">
        <v>23</v>
      </c>
      <c r="G39" t="s">
        <v>23</v>
      </c>
      <c r="H39" t="s">
        <v>23</v>
      </c>
      <c r="I39" t="s">
        <v>24</v>
      </c>
      <c r="J39" t="s">
        <v>23</v>
      </c>
      <c r="K39" t="s">
        <v>23</v>
      </c>
      <c r="L39" t="s">
        <v>23</v>
      </c>
      <c r="M39" t="s">
        <v>23</v>
      </c>
      <c r="N39" t="s">
        <v>23</v>
      </c>
      <c r="O39">
        <v>591771582.54999995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 s="4">
        <v>45360</v>
      </c>
      <c r="Y39" t="s">
        <v>349</v>
      </c>
      <c r="Z39" s="4">
        <v>45291</v>
      </c>
      <c r="AA39" s="73" t="s">
        <v>398</v>
      </c>
    </row>
    <row r="40" spans="1:27" customFormat="1" hidden="1" x14ac:dyDescent="0.25">
      <c r="A40" t="s">
        <v>25</v>
      </c>
      <c r="B40" t="s">
        <v>36</v>
      </c>
      <c r="C40" t="s">
        <v>56</v>
      </c>
      <c r="D40" t="s">
        <v>23</v>
      </c>
      <c r="E40" t="s">
        <v>23</v>
      </c>
      <c r="F40" t="s">
        <v>23</v>
      </c>
      <c r="G40" t="s">
        <v>23</v>
      </c>
      <c r="H40" t="s">
        <v>23</v>
      </c>
      <c r="I40" t="s">
        <v>23</v>
      </c>
      <c r="J40" t="s">
        <v>23</v>
      </c>
      <c r="K40" t="s">
        <v>23</v>
      </c>
      <c r="L40" t="s">
        <v>23</v>
      </c>
      <c r="M40" t="s">
        <v>23</v>
      </c>
      <c r="N40" t="s">
        <v>23</v>
      </c>
      <c r="O40">
        <v>1580028200.25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 s="4">
        <v>45360</v>
      </c>
      <c r="Y40" t="s">
        <v>349</v>
      </c>
      <c r="Z40" s="4">
        <v>45291</v>
      </c>
      <c r="AA40" s="73" t="s">
        <v>398</v>
      </c>
    </row>
    <row r="41" spans="1:27" customFormat="1" hidden="1" x14ac:dyDescent="0.25">
      <c r="A41" t="s">
        <v>25</v>
      </c>
      <c r="B41" t="s">
        <v>36</v>
      </c>
      <c r="C41" t="s">
        <v>56</v>
      </c>
      <c r="D41" t="s">
        <v>23</v>
      </c>
      <c r="E41" t="s">
        <v>23</v>
      </c>
      <c r="F41" t="s">
        <v>23</v>
      </c>
      <c r="G41" t="s">
        <v>23</v>
      </c>
      <c r="H41" t="s">
        <v>23</v>
      </c>
      <c r="I41" t="s">
        <v>23</v>
      </c>
      <c r="J41" t="s">
        <v>24</v>
      </c>
      <c r="K41" t="s">
        <v>23</v>
      </c>
      <c r="L41" t="s">
        <v>23</v>
      </c>
      <c r="M41" t="s">
        <v>23</v>
      </c>
      <c r="N41" t="s">
        <v>23</v>
      </c>
      <c r="O41">
        <v>850895039.32000005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 s="4">
        <v>45360</v>
      </c>
      <c r="Y41" t="s">
        <v>349</v>
      </c>
      <c r="Z41" s="4">
        <v>45291</v>
      </c>
      <c r="AA41" s="73" t="s">
        <v>398</v>
      </c>
    </row>
    <row r="42" spans="1:27" customFormat="1" hidden="1" x14ac:dyDescent="0.25">
      <c r="A42" t="s">
        <v>25</v>
      </c>
      <c r="B42" t="s">
        <v>36</v>
      </c>
      <c r="C42" t="s">
        <v>56</v>
      </c>
      <c r="D42" t="s">
        <v>23</v>
      </c>
      <c r="E42" t="s">
        <v>23</v>
      </c>
      <c r="F42" t="s">
        <v>24</v>
      </c>
      <c r="G42" t="s">
        <v>23</v>
      </c>
      <c r="H42" t="s">
        <v>24</v>
      </c>
      <c r="I42" t="s">
        <v>23</v>
      </c>
      <c r="J42" t="s">
        <v>23</v>
      </c>
      <c r="K42" t="s">
        <v>23</v>
      </c>
      <c r="L42" t="s">
        <v>23</v>
      </c>
      <c r="M42" t="s">
        <v>23</v>
      </c>
      <c r="N42" t="s">
        <v>23</v>
      </c>
      <c r="O42">
        <v>76028243.260000005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 s="4">
        <v>45360</v>
      </c>
      <c r="Y42" t="s">
        <v>349</v>
      </c>
      <c r="Z42" s="4">
        <v>45291</v>
      </c>
      <c r="AA42" s="73" t="s">
        <v>398</v>
      </c>
    </row>
    <row r="43" spans="1:27" customFormat="1" hidden="1" x14ac:dyDescent="0.25">
      <c r="A43" t="s">
        <v>25</v>
      </c>
      <c r="B43" t="s">
        <v>36</v>
      </c>
      <c r="C43" t="s">
        <v>56</v>
      </c>
      <c r="D43" t="s">
        <v>23</v>
      </c>
      <c r="E43" t="s">
        <v>23</v>
      </c>
      <c r="F43" t="s">
        <v>23</v>
      </c>
      <c r="G43" t="s">
        <v>23</v>
      </c>
      <c r="H43" t="s">
        <v>24</v>
      </c>
      <c r="I43" t="s">
        <v>23</v>
      </c>
      <c r="J43" t="s">
        <v>23</v>
      </c>
      <c r="K43" t="s">
        <v>23</v>
      </c>
      <c r="L43" t="s">
        <v>23</v>
      </c>
      <c r="M43" t="s">
        <v>23</v>
      </c>
      <c r="N43" t="s">
        <v>23</v>
      </c>
      <c r="O43">
        <v>314855809.77999997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 s="4">
        <v>45360</v>
      </c>
      <c r="Y43" t="s">
        <v>349</v>
      </c>
      <c r="Z43" s="4">
        <v>45291</v>
      </c>
      <c r="AA43" s="73" t="s">
        <v>398</v>
      </c>
    </row>
    <row r="44" spans="1:27" customFormat="1" hidden="1" x14ac:dyDescent="0.25">
      <c r="A44" t="s">
        <v>25</v>
      </c>
      <c r="B44" t="s">
        <v>36</v>
      </c>
      <c r="C44" t="s">
        <v>56</v>
      </c>
      <c r="D44" t="s">
        <v>24</v>
      </c>
      <c r="E44" t="s">
        <v>23</v>
      </c>
      <c r="F44" t="s">
        <v>23</v>
      </c>
      <c r="G44" t="s">
        <v>23</v>
      </c>
      <c r="H44" t="s">
        <v>23</v>
      </c>
      <c r="I44" t="s">
        <v>23</v>
      </c>
      <c r="J44" t="s">
        <v>23</v>
      </c>
      <c r="K44" t="s">
        <v>23</v>
      </c>
      <c r="L44" t="s">
        <v>23</v>
      </c>
      <c r="M44" t="s">
        <v>23</v>
      </c>
      <c r="N44" t="s">
        <v>23</v>
      </c>
      <c r="O44">
        <v>178436706.22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 s="4">
        <v>45360</v>
      </c>
      <c r="Y44" t="s">
        <v>349</v>
      </c>
      <c r="Z44" s="4">
        <v>45291</v>
      </c>
      <c r="AA44" s="73" t="s">
        <v>398</v>
      </c>
    </row>
    <row r="45" spans="1:27" customFormat="1" hidden="1" x14ac:dyDescent="0.25">
      <c r="A45" t="s">
        <v>25</v>
      </c>
      <c r="B45" t="s">
        <v>35</v>
      </c>
      <c r="C45" t="s">
        <v>55</v>
      </c>
      <c r="D45" t="s">
        <v>23</v>
      </c>
      <c r="E45" t="s">
        <v>23</v>
      </c>
      <c r="F45" t="s">
        <v>23</v>
      </c>
      <c r="G45" t="s">
        <v>23</v>
      </c>
      <c r="H45" t="s">
        <v>23</v>
      </c>
      <c r="I45" t="s">
        <v>23</v>
      </c>
      <c r="J45" t="s">
        <v>23</v>
      </c>
      <c r="K45" t="s">
        <v>23</v>
      </c>
      <c r="L45" t="s">
        <v>23</v>
      </c>
      <c r="M45" t="s">
        <v>23</v>
      </c>
      <c r="N45" t="s">
        <v>23</v>
      </c>
      <c r="O45">
        <v>0.69</v>
      </c>
      <c r="P45">
        <v>0.69</v>
      </c>
      <c r="X45" s="4">
        <v>45360</v>
      </c>
      <c r="Y45" t="s">
        <v>349</v>
      </c>
      <c r="Z45" s="4">
        <v>45291</v>
      </c>
      <c r="AA45" s="73" t="s">
        <v>398</v>
      </c>
    </row>
    <row r="46" spans="1:27" customFormat="1" hidden="1" x14ac:dyDescent="0.25">
      <c r="A46" t="s">
        <v>25</v>
      </c>
      <c r="B46" t="s">
        <v>35</v>
      </c>
      <c r="C46" t="s">
        <v>56</v>
      </c>
      <c r="D46" t="s">
        <v>23</v>
      </c>
      <c r="E46" t="s">
        <v>23</v>
      </c>
      <c r="F46" t="s">
        <v>23</v>
      </c>
      <c r="G46" t="s">
        <v>23</v>
      </c>
      <c r="H46" t="s">
        <v>23</v>
      </c>
      <c r="I46" t="s">
        <v>23</v>
      </c>
      <c r="J46" t="s">
        <v>23</v>
      </c>
      <c r="K46" t="s">
        <v>23</v>
      </c>
      <c r="L46" t="s">
        <v>23</v>
      </c>
      <c r="M46" t="s">
        <v>23</v>
      </c>
      <c r="N46" t="s">
        <v>23</v>
      </c>
      <c r="O46">
        <v>37523924.60000000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 s="4">
        <v>45360</v>
      </c>
      <c r="Y46" t="s">
        <v>349</v>
      </c>
      <c r="Z46" s="4">
        <v>45291</v>
      </c>
      <c r="AA46" s="73" t="s">
        <v>398</v>
      </c>
    </row>
    <row r="47" spans="1:27" customFormat="1" hidden="1" x14ac:dyDescent="0.25">
      <c r="A47" t="s">
        <v>22</v>
      </c>
      <c r="B47" t="s">
        <v>36</v>
      </c>
      <c r="C47" t="s">
        <v>55</v>
      </c>
      <c r="D47" t="s">
        <v>23</v>
      </c>
      <c r="E47" t="s">
        <v>23</v>
      </c>
      <c r="F47" t="s">
        <v>23</v>
      </c>
      <c r="G47" t="s">
        <v>23</v>
      </c>
      <c r="H47" t="s">
        <v>23</v>
      </c>
      <c r="I47" t="s">
        <v>23</v>
      </c>
      <c r="J47" t="s">
        <v>23</v>
      </c>
      <c r="K47" t="s">
        <v>23</v>
      </c>
      <c r="L47" t="s">
        <v>23</v>
      </c>
      <c r="M47" t="s">
        <v>23</v>
      </c>
      <c r="N47" t="s">
        <v>23</v>
      </c>
      <c r="O47">
        <v>341967981.27999997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 s="4">
        <v>45360</v>
      </c>
      <c r="Y47" t="s">
        <v>349</v>
      </c>
      <c r="Z47" s="4">
        <v>45291</v>
      </c>
      <c r="AA47" s="73" t="s">
        <v>398</v>
      </c>
    </row>
    <row r="48" spans="1:27" customFormat="1" hidden="1" x14ac:dyDescent="0.25">
      <c r="A48" t="s">
        <v>22</v>
      </c>
      <c r="B48" t="s">
        <v>36</v>
      </c>
      <c r="C48" t="s">
        <v>55</v>
      </c>
      <c r="D48" t="s">
        <v>23</v>
      </c>
      <c r="E48" t="s">
        <v>23</v>
      </c>
      <c r="F48" t="s">
        <v>24</v>
      </c>
      <c r="G48" t="s">
        <v>23</v>
      </c>
      <c r="H48" t="s">
        <v>23</v>
      </c>
      <c r="I48" t="s">
        <v>23</v>
      </c>
      <c r="J48" t="s">
        <v>23</v>
      </c>
      <c r="K48" t="s">
        <v>23</v>
      </c>
      <c r="L48" t="s">
        <v>23</v>
      </c>
      <c r="M48" t="s">
        <v>23</v>
      </c>
      <c r="N48" t="s">
        <v>23</v>
      </c>
      <c r="O48">
        <v>14653047.52</v>
      </c>
      <c r="X48" s="4">
        <v>45360</v>
      </c>
      <c r="Y48" t="s">
        <v>349</v>
      </c>
      <c r="Z48" s="4">
        <v>45291</v>
      </c>
      <c r="AA48" s="73" t="s">
        <v>398</v>
      </c>
    </row>
    <row r="49" spans="1:27" customFormat="1" hidden="1" x14ac:dyDescent="0.25">
      <c r="A49" t="s">
        <v>22</v>
      </c>
      <c r="B49" t="s">
        <v>36</v>
      </c>
      <c r="C49" t="s">
        <v>55</v>
      </c>
      <c r="D49" t="s">
        <v>24</v>
      </c>
      <c r="E49" t="s">
        <v>23</v>
      </c>
      <c r="F49" t="s">
        <v>23</v>
      </c>
      <c r="G49" t="s">
        <v>23</v>
      </c>
      <c r="H49" t="s">
        <v>23</v>
      </c>
      <c r="I49" t="s">
        <v>23</v>
      </c>
      <c r="J49" t="s">
        <v>23</v>
      </c>
      <c r="K49" t="s">
        <v>23</v>
      </c>
      <c r="L49" t="s">
        <v>23</v>
      </c>
      <c r="M49" t="s">
        <v>23</v>
      </c>
      <c r="N49" t="s">
        <v>23</v>
      </c>
      <c r="O49">
        <v>405712118.27999997</v>
      </c>
      <c r="P49">
        <v>230772924.570149</v>
      </c>
      <c r="Q49">
        <v>183001694.24485001</v>
      </c>
      <c r="R49">
        <v>7006984.8228799999</v>
      </c>
      <c r="S49">
        <v>12378387.60708</v>
      </c>
      <c r="T49">
        <v>18658463.855558999</v>
      </c>
      <c r="U49">
        <v>18485195.760439001</v>
      </c>
      <c r="V49">
        <v>17711869.569499999</v>
      </c>
      <c r="W49">
        <v>33012.264778999997</v>
      </c>
      <c r="X49" s="4">
        <v>45360</v>
      </c>
      <c r="Y49" t="s">
        <v>349</v>
      </c>
      <c r="Z49" s="4">
        <v>45291</v>
      </c>
      <c r="AA49" s="73" t="s">
        <v>398</v>
      </c>
    </row>
    <row r="50" spans="1:27" customFormat="1" hidden="1" x14ac:dyDescent="0.25">
      <c r="A50" t="s">
        <v>22</v>
      </c>
      <c r="B50" t="s">
        <v>36</v>
      </c>
      <c r="C50" t="s">
        <v>28</v>
      </c>
      <c r="D50" t="s">
        <v>23</v>
      </c>
      <c r="E50" t="s">
        <v>23</v>
      </c>
      <c r="F50" t="s">
        <v>23</v>
      </c>
      <c r="G50" t="s">
        <v>23</v>
      </c>
      <c r="H50" t="s">
        <v>23</v>
      </c>
      <c r="I50" t="s">
        <v>23</v>
      </c>
      <c r="J50" t="s">
        <v>23</v>
      </c>
      <c r="K50" t="s">
        <v>23</v>
      </c>
      <c r="L50" t="s">
        <v>23</v>
      </c>
      <c r="M50" t="s">
        <v>23</v>
      </c>
      <c r="N50" t="s">
        <v>23</v>
      </c>
      <c r="O50">
        <v>1018509996.92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 s="4">
        <v>45360</v>
      </c>
      <c r="Y50" t="s">
        <v>349</v>
      </c>
      <c r="Z50" s="4">
        <v>45291</v>
      </c>
      <c r="AA50" s="73" t="s">
        <v>398</v>
      </c>
    </row>
    <row r="51" spans="1:27" customFormat="1" hidden="1" x14ac:dyDescent="0.25">
      <c r="A51" t="s">
        <v>22</v>
      </c>
      <c r="B51" t="s">
        <v>36</v>
      </c>
      <c r="C51" t="s">
        <v>28</v>
      </c>
      <c r="D51" t="s">
        <v>24</v>
      </c>
      <c r="E51" t="s">
        <v>23</v>
      </c>
      <c r="F51" t="s">
        <v>23</v>
      </c>
      <c r="G51" t="s">
        <v>23</v>
      </c>
      <c r="H51" t="s">
        <v>23</v>
      </c>
      <c r="I51" t="s">
        <v>23</v>
      </c>
      <c r="J51" t="s">
        <v>23</v>
      </c>
      <c r="K51" t="s">
        <v>23</v>
      </c>
      <c r="L51" t="s">
        <v>23</v>
      </c>
      <c r="M51" t="s">
        <v>23</v>
      </c>
      <c r="N51" t="s">
        <v>23</v>
      </c>
      <c r="O51">
        <v>1475950619.3599999</v>
      </c>
      <c r="P51">
        <v>301291188.33704698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 s="4">
        <v>45360</v>
      </c>
      <c r="Y51" t="s">
        <v>349</v>
      </c>
      <c r="Z51" s="4">
        <v>45291</v>
      </c>
      <c r="AA51" s="73" t="s">
        <v>398</v>
      </c>
    </row>
    <row r="52" spans="1:27" customFormat="1" hidden="1" x14ac:dyDescent="0.25">
      <c r="A52" t="s">
        <v>22</v>
      </c>
      <c r="B52" t="s">
        <v>36</v>
      </c>
      <c r="C52" t="s">
        <v>27</v>
      </c>
      <c r="D52" t="s">
        <v>23</v>
      </c>
      <c r="E52" t="s">
        <v>23</v>
      </c>
      <c r="F52" t="s">
        <v>23</v>
      </c>
      <c r="G52" t="s">
        <v>23</v>
      </c>
      <c r="H52" t="s">
        <v>23</v>
      </c>
      <c r="I52" t="s">
        <v>23</v>
      </c>
      <c r="J52" t="s">
        <v>23</v>
      </c>
      <c r="K52" t="s">
        <v>24</v>
      </c>
      <c r="L52" t="s">
        <v>23</v>
      </c>
      <c r="M52" t="s">
        <v>23</v>
      </c>
      <c r="N52" t="s">
        <v>23</v>
      </c>
      <c r="O52">
        <v>14419112.460000001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 s="4">
        <v>45360</v>
      </c>
      <c r="Y52" t="s">
        <v>349</v>
      </c>
      <c r="Z52" s="4">
        <v>45291</v>
      </c>
      <c r="AA52" s="73" t="s">
        <v>398</v>
      </c>
    </row>
    <row r="53" spans="1:27" customFormat="1" hidden="1" x14ac:dyDescent="0.25">
      <c r="A53" t="s">
        <v>22</v>
      </c>
      <c r="B53" t="s">
        <v>36</v>
      </c>
      <c r="C53" t="s">
        <v>27</v>
      </c>
      <c r="D53" t="s">
        <v>24</v>
      </c>
      <c r="E53" t="s">
        <v>23</v>
      </c>
      <c r="F53" t="s">
        <v>23</v>
      </c>
      <c r="G53" t="s">
        <v>23</v>
      </c>
      <c r="H53" t="s">
        <v>23</v>
      </c>
      <c r="I53" t="s">
        <v>23</v>
      </c>
      <c r="J53" t="s">
        <v>23</v>
      </c>
      <c r="K53" t="s">
        <v>23</v>
      </c>
      <c r="L53" t="s">
        <v>23</v>
      </c>
      <c r="M53" t="s">
        <v>23</v>
      </c>
      <c r="N53" t="s">
        <v>24</v>
      </c>
      <c r="O53">
        <v>30598834.239999998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 s="4">
        <v>45360</v>
      </c>
      <c r="Y53" t="s">
        <v>349</v>
      </c>
      <c r="Z53" s="4">
        <v>45291</v>
      </c>
      <c r="AA53" s="73" t="s">
        <v>398</v>
      </c>
    </row>
    <row r="54" spans="1:27" customFormat="1" hidden="1" x14ac:dyDescent="0.25">
      <c r="A54" t="s">
        <v>22</v>
      </c>
      <c r="B54" t="s">
        <v>36</v>
      </c>
      <c r="C54" t="s">
        <v>27</v>
      </c>
      <c r="D54" t="s">
        <v>23</v>
      </c>
      <c r="E54" t="s">
        <v>23</v>
      </c>
      <c r="F54" t="s">
        <v>23</v>
      </c>
      <c r="G54" t="s">
        <v>23</v>
      </c>
      <c r="H54" t="s">
        <v>23</v>
      </c>
      <c r="I54" t="s">
        <v>23</v>
      </c>
      <c r="J54" t="s">
        <v>23</v>
      </c>
      <c r="K54" t="s">
        <v>23</v>
      </c>
      <c r="L54" t="s">
        <v>23</v>
      </c>
      <c r="M54" t="s">
        <v>23</v>
      </c>
      <c r="N54" t="s">
        <v>24</v>
      </c>
      <c r="O54">
        <v>26282973540.139999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 s="4">
        <v>45360</v>
      </c>
      <c r="Y54" t="s">
        <v>349</v>
      </c>
      <c r="Z54" s="4">
        <v>45291</v>
      </c>
      <c r="AA54" s="73" t="s">
        <v>398</v>
      </c>
    </row>
    <row r="55" spans="1:27" customFormat="1" hidden="1" x14ac:dyDescent="0.25">
      <c r="A55" t="s">
        <v>22</v>
      </c>
      <c r="B55" t="s">
        <v>36</v>
      </c>
      <c r="C55" t="s">
        <v>56</v>
      </c>
      <c r="D55" t="s">
        <v>23</v>
      </c>
      <c r="E55" t="s">
        <v>23</v>
      </c>
      <c r="F55" t="s">
        <v>23</v>
      </c>
      <c r="G55" t="s">
        <v>23</v>
      </c>
      <c r="H55" t="s">
        <v>23</v>
      </c>
      <c r="I55" t="s">
        <v>23</v>
      </c>
      <c r="J55" t="s">
        <v>24</v>
      </c>
      <c r="K55" t="s">
        <v>23</v>
      </c>
      <c r="L55" t="s">
        <v>23</v>
      </c>
      <c r="M55" t="s">
        <v>23</v>
      </c>
      <c r="N55" t="s">
        <v>23</v>
      </c>
      <c r="O55">
        <v>2498885.98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 s="4">
        <v>45360</v>
      </c>
      <c r="Y55" t="s">
        <v>349</v>
      </c>
      <c r="Z55" s="4">
        <v>45291</v>
      </c>
      <c r="AA55" s="73" t="s">
        <v>398</v>
      </c>
    </row>
    <row r="56" spans="1:27" customFormat="1" hidden="1" x14ac:dyDescent="0.25">
      <c r="A56" t="s">
        <v>22</v>
      </c>
      <c r="B56" t="s">
        <v>36</v>
      </c>
      <c r="C56" t="s">
        <v>56</v>
      </c>
      <c r="D56" t="s">
        <v>24</v>
      </c>
      <c r="E56" t="s">
        <v>23</v>
      </c>
      <c r="F56" t="s">
        <v>23</v>
      </c>
      <c r="G56" t="s">
        <v>23</v>
      </c>
      <c r="H56" t="s">
        <v>23</v>
      </c>
      <c r="I56" t="s">
        <v>23</v>
      </c>
      <c r="J56" t="s">
        <v>24</v>
      </c>
      <c r="K56" t="s">
        <v>23</v>
      </c>
      <c r="L56" t="s">
        <v>23</v>
      </c>
      <c r="M56" t="s">
        <v>23</v>
      </c>
      <c r="N56" t="s">
        <v>23</v>
      </c>
      <c r="O56">
        <v>0.66</v>
      </c>
      <c r="P56">
        <v>0.15509999999999999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 s="4">
        <v>45360</v>
      </c>
      <c r="Y56" t="s">
        <v>349</v>
      </c>
      <c r="Z56" s="4">
        <v>45291</v>
      </c>
      <c r="AA56" s="73" t="s">
        <v>398</v>
      </c>
    </row>
    <row r="57" spans="1:27" customFormat="1" hidden="1" x14ac:dyDescent="0.25">
      <c r="A57" t="s">
        <v>22</v>
      </c>
      <c r="B57" t="s">
        <v>36</v>
      </c>
      <c r="C57" t="s">
        <v>56</v>
      </c>
      <c r="D57" t="s">
        <v>24</v>
      </c>
      <c r="E57" t="s">
        <v>23</v>
      </c>
      <c r="F57" t="s">
        <v>23</v>
      </c>
      <c r="G57" t="s">
        <v>23</v>
      </c>
      <c r="H57" t="s">
        <v>23</v>
      </c>
      <c r="I57" t="s">
        <v>23</v>
      </c>
      <c r="J57" t="s">
        <v>23</v>
      </c>
      <c r="K57" t="s">
        <v>23</v>
      </c>
      <c r="L57" t="s">
        <v>23</v>
      </c>
      <c r="M57" t="s">
        <v>23</v>
      </c>
      <c r="N57" t="s">
        <v>23</v>
      </c>
      <c r="O57">
        <v>273116128.61000001</v>
      </c>
      <c r="P57">
        <v>6855979.9674000004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 s="4">
        <v>45360</v>
      </c>
      <c r="Y57" t="s">
        <v>349</v>
      </c>
      <c r="Z57" s="4">
        <v>45291</v>
      </c>
      <c r="AA57" s="73" t="s">
        <v>398</v>
      </c>
    </row>
    <row r="58" spans="1:27" customFormat="1" hidden="1" x14ac:dyDescent="0.25">
      <c r="A58" t="s">
        <v>22</v>
      </c>
      <c r="B58" t="s">
        <v>36</v>
      </c>
      <c r="C58" t="s">
        <v>56</v>
      </c>
      <c r="D58" t="s">
        <v>23</v>
      </c>
      <c r="E58" t="s">
        <v>23</v>
      </c>
      <c r="F58" t="s">
        <v>23</v>
      </c>
      <c r="G58" t="s">
        <v>23</v>
      </c>
      <c r="H58" t="s">
        <v>23</v>
      </c>
      <c r="I58" t="s">
        <v>23</v>
      </c>
      <c r="J58" t="s">
        <v>23</v>
      </c>
      <c r="K58" t="s">
        <v>23</v>
      </c>
      <c r="L58" t="s">
        <v>23</v>
      </c>
      <c r="M58" t="s">
        <v>23</v>
      </c>
      <c r="N58" t="s">
        <v>23</v>
      </c>
      <c r="O58">
        <v>2422936385.1300001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 s="4">
        <v>45360</v>
      </c>
      <c r="Y58" t="s">
        <v>349</v>
      </c>
      <c r="Z58" s="4">
        <v>45291</v>
      </c>
      <c r="AA58" s="73" t="s">
        <v>398</v>
      </c>
    </row>
    <row r="59" spans="1:27" customFormat="1" hidden="1" x14ac:dyDescent="0.25">
      <c r="A59" t="s">
        <v>22</v>
      </c>
      <c r="B59" t="s">
        <v>35</v>
      </c>
      <c r="C59" t="s">
        <v>55</v>
      </c>
      <c r="D59" t="s">
        <v>23</v>
      </c>
      <c r="E59" t="s">
        <v>23</v>
      </c>
      <c r="F59" t="s">
        <v>23</v>
      </c>
      <c r="G59" t="s">
        <v>23</v>
      </c>
      <c r="H59" t="s">
        <v>23</v>
      </c>
      <c r="I59" t="s">
        <v>23</v>
      </c>
      <c r="J59" t="s">
        <v>23</v>
      </c>
      <c r="K59" t="s">
        <v>23</v>
      </c>
      <c r="L59" t="s">
        <v>23</v>
      </c>
      <c r="M59" t="s">
        <v>23</v>
      </c>
      <c r="N59" t="s">
        <v>23</v>
      </c>
      <c r="O59">
        <v>258143812.94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 s="4">
        <v>45360</v>
      </c>
      <c r="Y59" t="s">
        <v>349</v>
      </c>
      <c r="Z59" s="4">
        <v>45291</v>
      </c>
      <c r="AA59" s="73" t="s">
        <v>398</v>
      </c>
    </row>
    <row r="60" spans="1:27" customFormat="1" hidden="1" x14ac:dyDescent="0.25">
      <c r="A60" t="s">
        <v>22</v>
      </c>
      <c r="B60" t="s">
        <v>35</v>
      </c>
      <c r="C60" t="s">
        <v>28</v>
      </c>
      <c r="D60" t="s">
        <v>23</v>
      </c>
      <c r="E60" t="s">
        <v>23</v>
      </c>
      <c r="F60" t="s">
        <v>23</v>
      </c>
      <c r="G60" t="s">
        <v>23</v>
      </c>
      <c r="H60" t="s">
        <v>23</v>
      </c>
      <c r="I60" t="s">
        <v>23</v>
      </c>
      <c r="J60" t="s">
        <v>23</v>
      </c>
      <c r="K60" t="s">
        <v>23</v>
      </c>
      <c r="L60" t="s">
        <v>23</v>
      </c>
      <c r="M60" t="s">
        <v>23</v>
      </c>
      <c r="N60" t="s">
        <v>23</v>
      </c>
      <c r="O60">
        <v>272414901.22000003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 s="4">
        <v>45360</v>
      </c>
      <c r="Y60" t="s">
        <v>349</v>
      </c>
      <c r="Z60" s="4">
        <v>45291</v>
      </c>
      <c r="AA60" s="73" t="s">
        <v>398</v>
      </c>
    </row>
    <row r="61" spans="1:27" customFormat="1" hidden="1" x14ac:dyDescent="0.25">
      <c r="A61" t="s">
        <v>22</v>
      </c>
      <c r="B61" t="s">
        <v>35</v>
      </c>
      <c r="C61" t="s">
        <v>28</v>
      </c>
      <c r="D61" t="s">
        <v>24</v>
      </c>
      <c r="E61" t="s">
        <v>23</v>
      </c>
      <c r="F61" t="s">
        <v>23</v>
      </c>
      <c r="G61" t="s">
        <v>23</v>
      </c>
      <c r="H61" t="s">
        <v>23</v>
      </c>
      <c r="I61" t="s">
        <v>23</v>
      </c>
      <c r="J61" t="s">
        <v>23</v>
      </c>
      <c r="K61" t="s">
        <v>23</v>
      </c>
      <c r="L61" t="s">
        <v>23</v>
      </c>
      <c r="M61" t="s">
        <v>23</v>
      </c>
      <c r="N61" t="s">
        <v>23</v>
      </c>
      <c r="O61">
        <v>8761163.3399999999</v>
      </c>
      <c r="P61">
        <v>1613806.2872279999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 s="4">
        <v>45360</v>
      </c>
      <c r="Y61" t="s">
        <v>349</v>
      </c>
      <c r="Z61" s="4">
        <v>45291</v>
      </c>
      <c r="AA61" s="73" t="s">
        <v>398</v>
      </c>
    </row>
    <row r="62" spans="1:27" customFormat="1" hidden="1" x14ac:dyDescent="0.25">
      <c r="A62" t="s">
        <v>22</v>
      </c>
      <c r="B62" t="s">
        <v>35</v>
      </c>
      <c r="C62" t="s">
        <v>27</v>
      </c>
      <c r="D62" t="s">
        <v>23</v>
      </c>
      <c r="E62" t="s">
        <v>23</v>
      </c>
      <c r="F62" t="s">
        <v>23</v>
      </c>
      <c r="G62" t="s">
        <v>23</v>
      </c>
      <c r="H62" t="s">
        <v>23</v>
      </c>
      <c r="I62" t="s">
        <v>23</v>
      </c>
      <c r="J62" t="s">
        <v>23</v>
      </c>
      <c r="K62" t="s">
        <v>23</v>
      </c>
      <c r="L62" t="s">
        <v>23</v>
      </c>
      <c r="M62" t="s">
        <v>23</v>
      </c>
      <c r="N62" t="s">
        <v>24</v>
      </c>
      <c r="O62">
        <v>3989236330.1300001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 s="4">
        <v>45360</v>
      </c>
      <c r="Y62" t="s">
        <v>349</v>
      </c>
      <c r="Z62" s="4">
        <v>45291</v>
      </c>
      <c r="AA62" s="73" t="s">
        <v>398</v>
      </c>
    </row>
    <row r="63" spans="1:27" customFormat="1" hidden="1" x14ac:dyDescent="0.25">
      <c r="A63" t="s">
        <v>22</v>
      </c>
      <c r="B63" t="s">
        <v>35</v>
      </c>
      <c r="C63" t="s">
        <v>56</v>
      </c>
      <c r="D63" t="s">
        <v>23</v>
      </c>
      <c r="E63" t="s">
        <v>23</v>
      </c>
      <c r="F63" t="s">
        <v>23</v>
      </c>
      <c r="G63" t="s">
        <v>23</v>
      </c>
      <c r="H63" t="s">
        <v>23</v>
      </c>
      <c r="I63" t="s">
        <v>23</v>
      </c>
      <c r="J63" t="s">
        <v>23</v>
      </c>
      <c r="K63" t="s">
        <v>23</v>
      </c>
      <c r="L63" t="s">
        <v>23</v>
      </c>
      <c r="M63" t="s">
        <v>23</v>
      </c>
      <c r="N63" t="s">
        <v>23</v>
      </c>
      <c r="O63">
        <v>720208320.50999999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 s="4">
        <v>45360</v>
      </c>
      <c r="Y63" t="s">
        <v>349</v>
      </c>
      <c r="Z63" s="4">
        <v>45291</v>
      </c>
      <c r="AA63" s="73" t="s">
        <v>398</v>
      </c>
    </row>
    <row r="64" spans="1:27" x14ac:dyDescent="0.25">
      <c r="A64" s="73" t="s">
        <v>361</v>
      </c>
      <c r="B64" s="73" t="s">
        <v>36</v>
      </c>
      <c r="C64" s="73" t="s">
        <v>55</v>
      </c>
      <c r="D64" s="73" t="s">
        <v>24</v>
      </c>
      <c r="E64" s="73" t="s">
        <v>23</v>
      </c>
      <c r="F64" s="73" t="s">
        <v>23</v>
      </c>
      <c r="G64" s="73" t="s">
        <v>23</v>
      </c>
      <c r="H64" s="73" t="s">
        <v>23</v>
      </c>
      <c r="I64" s="73" t="s">
        <v>23</v>
      </c>
      <c r="J64" s="73" t="s">
        <v>23</v>
      </c>
      <c r="K64" s="73" t="s">
        <v>23</v>
      </c>
      <c r="L64" s="73" t="s">
        <v>23</v>
      </c>
      <c r="M64" s="73" t="s">
        <v>23</v>
      </c>
      <c r="N64" s="73" t="s">
        <v>23</v>
      </c>
      <c r="O64" s="73">
        <v>3001234.73</v>
      </c>
      <c r="P64" s="73">
        <v>0</v>
      </c>
      <c r="Q64" s="73">
        <v>0</v>
      </c>
      <c r="R64" s="73">
        <v>0</v>
      </c>
      <c r="S64" s="73">
        <v>0</v>
      </c>
      <c r="T64" s="73">
        <v>0</v>
      </c>
      <c r="U64" s="73">
        <v>0</v>
      </c>
      <c r="V64" s="73">
        <v>0</v>
      </c>
      <c r="W64" s="73">
        <v>0</v>
      </c>
      <c r="X64" s="74">
        <v>45450</v>
      </c>
      <c r="Y64" s="73" t="s">
        <v>397</v>
      </c>
      <c r="Z64" s="74">
        <v>45291</v>
      </c>
      <c r="AA64" s="73" t="s">
        <v>398</v>
      </c>
    </row>
    <row r="65" spans="1:27" x14ac:dyDescent="0.25">
      <c r="A65" s="73" t="s">
        <v>361</v>
      </c>
      <c r="B65" s="73" t="s">
        <v>36</v>
      </c>
      <c r="C65" s="73" t="s">
        <v>55</v>
      </c>
      <c r="D65" s="73" t="s">
        <v>23</v>
      </c>
      <c r="E65" s="73" t="s">
        <v>23</v>
      </c>
      <c r="F65" s="73" t="s">
        <v>24</v>
      </c>
      <c r="G65" s="73" t="s">
        <v>23</v>
      </c>
      <c r="H65" s="73" t="s">
        <v>23</v>
      </c>
      <c r="I65" s="73" t="s">
        <v>23</v>
      </c>
      <c r="J65" s="73" t="s">
        <v>23</v>
      </c>
      <c r="K65" s="73" t="s">
        <v>23</v>
      </c>
      <c r="L65" s="73" t="s">
        <v>23</v>
      </c>
      <c r="M65" s="73" t="s">
        <v>23</v>
      </c>
      <c r="N65" s="73" t="s">
        <v>23</v>
      </c>
      <c r="O65" s="73">
        <v>992250</v>
      </c>
      <c r="X65" s="74">
        <v>45450</v>
      </c>
      <c r="Y65" s="73" t="s">
        <v>397</v>
      </c>
      <c r="Z65" s="74">
        <v>45291</v>
      </c>
      <c r="AA65" s="73" t="s">
        <v>398</v>
      </c>
    </row>
    <row r="66" spans="1:27" x14ac:dyDescent="0.25">
      <c r="A66" s="73" t="s">
        <v>361</v>
      </c>
      <c r="B66" s="73" t="s">
        <v>36</v>
      </c>
      <c r="C66" s="73" t="s">
        <v>55</v>
      </c>
      <c r="D66" s="73" t="s">
        <v>23</v>
      </c>
      <c r="E66" s="73" t="s">
        <v>23</v>
      </c>
      <c r="F66" s="73" t="s">
        <v>23</v>
      </c>
      <c r="G66" s="73" t="s">
        <v>23</v>
      </c>
      <c r="H66" s="73" t="s">
        <v>23</v>
      </c>
      <c r="I66" s="73" t="s">
        <v>23</v>
      </c>
      <c r="J66" s="73" t="s">
        <v>23</v>
      </c>
      <c r="K66" s="73" t="s">
        <v>23</v>
      </c>
      <c r="L66" s="73" t="s">
        <v>23</v>
      </c>
      <c r="M66" s="73" t="s">
        <v>23</v>
      </c>
      <c r="N66" s="73" t="s">
        <v>23</v>
      </c>
      <c r="O66" s="73">
        <v>385013190.94999999</v>
      </c>
      <c r="P66" s="73">
        <v>0</v>
      </c>
      <c r="Q66" s="73">
        <v>0</v>
      </c>
      <c r="R66" s="73">
        <v>0</v>
      </c>
      <c r="S66" s="73">
        <v>0</v>
      </c>
      <c r="T66" s="73">
        <v>0</v>
      </c>
      <c r="U66" s="73">
        <v>0</v>
      </c>
      <c r="V66" s="73">
        <v>0</v>
      </c>
      <c r="W66" s="73">
        <v>0</v>
      </c>
      <c r="X66" s="74">
        <v>45450</v>
      </c>
      <c r="Y66" s="73" t="s">
        <v>397</v>
      </c>
      <c r="Z66" s="74">
        <v>45291</v>
      </c>
      <c r="AA66" s="73" t="s">
        <v>398</v>
      </c>
    </row>
    <row r="67" spans="1:27" x14ac:dyDescent="0.25">
      <c r="A67" s="73" t="s">
        <v>361</v>
      </c>
      <c r="B67" s="73" t="s">
        <v>36</v>
      </c>
      <c r="C67" s="73" t="s">
        <v>28</v>
      </c>
      <c r="D67" s="73" t="s">
        <v>24</v>
      </c>
      <c r="E67" s="73" t="s">
        <v>23</v>
      </c>
      <c r="F67" s="73" t="s">
        <v>23</v>
      </c>
      <c r="G67" s="73" t="s">
        <v>23</v>
      </c>
      <c r="H67" s="73" t="s">
        <v>23</v>
      </c>
      <c r="I67" s="73" t="s">
        <v>23</v>
      </c>
      <c r="J67" s="73" t="s">
        <v>23</v>
      </c>
      <c r="K67" s="73" t="s">
        <v>23</v>
      </c>
      <c r="L67" s="73" t="s">
        <v>23</v>
      </c>
      <c r="M67" s="73" t="s">
        <v>23</v>
      </c>
      <c r="N67" s="73" t="s">
        <v>23</v>
      </c>
      <c r="O67" s="73">
        <v>13507845.890000001</v>
      </c>
      <c r="P67" s="73">
        <v>3118961.6160010002</v>
      </c>
      <c r="Q67" s="73">
        <v>0</v>
      </c>
      <c r="R67" s="73">
        <v>0</v>
      </c>
      <c r="S67" s="73">
        <v>0</v>
      </c>
      <c r="T67" s="73">
        <v>0</v>
      </c>
      <c r="U67" s="73">
        <v>0</v>
      </c>
      <c r="V67" s="73">
        <v>0</v>
      </c>
      <c r="W67" s="73">
        <v>0</v>
      </c>
      <c r="X67" s="74">
        <v>45450</v>
      </c>
      <c r="Y67" s="73" t="s">
        <v>397</v>
      </c>
      <c r="Z67" s="74">
        <v>45291</v>
      </c>
      <c r="AA67" s="73" t="s">
        <v>398</v>
      </c>
    </row>
    <row r="68" spans="1:27" x14ac:dyDescent="0.25">
      <c r="A68" s="73" t="s">
        <v>361</v>
      </c>
      <c r="B68" s="73" t="s">
        <v>36</v>
      </c>
      <c r="C68" s="73" t="s">
        <v>28</v>
      </c>
      <c r="D68" s="73" t="s">
        <v>23</v>
      </c>
      <c r="E68" s="73" t="s">
        <v>23</v>
      </c>
      <c r="F68" s="73" t="s">
        <v>23</v>
      </c>
      <c r="G68" s="73" t="s">
        <v>23</v>
      </c>
      <c r="H68" s="73" t="s">
        <v>23</v>
      </c>
      <c r="I68" s="73" t="s">
        <v>23</v>
      </c>
      <c r="J68" s="73" t="s">
        <v>23</v>
      </c>
      <c r="K68" s="73" t="s">
        <v>23</v>
      </c>
      <c r="L68" s="73" t="s">
        <v>23</v>
      </c>
      <c r="M68" s="73" t="s">
        <v>23</v>
      </c>
      <c r="N68" s="73" t="s">
        <v>23</v>
      </c>
      <c r="O68" s="73">
        <v>90000</v>
      </c>
      <c r="P68" s="73">
        <v>0</v>
      </c>
      <c r="Q68" s="73">
        <v>0</v>
      </c>
      <c r="R68" s="73">
        <v>0</v>
      </c>
      <c r="S68" s="73">
        <v>0</v>
      </c>
      <c r="T68" s="73">
        <v>0</v>
      </c>
      <c r="U68" s="73">
        <v>0</v>
      </c>
      <c r="V68" s="73">
        <v>0</v>
      </c>
      <c r="W68" s="73">
        <v>0</v>
      </c>
      <c r="X68" s="74">
        <v>45450</v>
      </c>
      <c r="Y68" s="73" t="s">
        <v>397</v>
      </c>
      <c r="Z68" s="74">
        <v>45291</v>
      </c>
      <c r="AA68" s="73" t="s">
        <v>398</v>
      </c>
    </row>
    <row r="69" spans="1:27" x14ac:dyDescent="0.25">
      <c r="A69" s="73" t="s">
        <v>361</v>
      </c>
      <c r="B69" s="73" t="s">
        <v>36</v>
      </c>
      <c r="C69" s="73" t="s">
        <v>56</v>
      </c>
      <c r="D69" s="73" t="s">
        <v>24</v>
      </c>
      <c r="E69" s="73" t="s">
        <v>23</v>
      </c>
      <c r="F69" s="73" t="s">
        <v>23</v>
      </c>
      <c r="G69" s="73" t="s">
        <v>23</v>
      </c>
      <c r="H69" s="73" t="s">
        <v>23</v>
      </c>
      <c r="I69" s="73" t="s">
        <v>23</v>
      </c>
      <c r="J69" s="73" t="s">
        <v>23</v>
      </c>
      <c r="K69" s="73" t="s">
        <v>23</v>
      </c>
      <c r="L69" s="73" t="s">
        <v>23</v>
      </c>
      <c r="M69" s="73" t="s">
        <v>23</v>
      </c>
      <c r="N69" s="73" t="s">
        <v>23</v>
      </c>
      <c r="O69" s="73">
        <v>23137310.489999998</v>
      </c>
      <c r="P69" s="73">
        <v>0</v>
      </c>
      <c r="Q69" s="73">
        <v>0</v>
      </c>
      <c r="R69" s="73">
        <v>0</v>
      </c>
      <c r="S69" s="73">
        <v>0</v>
      </c>
      <c r="T69" s="73">
        <v>0</v>
      </c>
      <c r="U69" s="73">
        <v>0</v>
      </c>
      <c r="V69" s="73">
        <v>0</v>
      </c>
      <c r="W69" s="73">
        <v>0</v>
      </c>
      <c r="X69" s="74">
        <v>45450</v>
      </c>
      <c r="Y69" s="73" t="s">
        <v>397</v>
      </c>
      <c r="Z69" s="74">
        <v>45291</v>
      </c>
      <c r="AA69" s="73" t="s">
        <v>398</v>
      </c>
    </row>
    <row r="70" spans="1:27" x14ac:dyDescent="0.25">
      <c r="A70" s="73" t="s">
        <v>361</v>
      </c>
      <c r="B70" s="73" t="s">
        <v>36</v>
      </c>
      <c r="C70" s="73" t="s">
        <v>56</v>
      </c>
      <c r="D70" s="73" t="s">
        <v>23</v>
      </c>
      <c r="E70" s="73" t="s">
        <v>23</v>
      </c>
      <c r="F70" s="73" t="s">
        <v>23</v>
      </c>
      <c r="G70" s="73" t="s">
        <v>23</v>
      </c>
      <c r="H70" s="73" t="s">
        <v>23</v>
      </c>
      <c r="I70" s="73" t="s">
        <v>23</v>
      </c>
      <c r="J70" s="73" t="s">
        <v>23</v>
      </c>
      <c r="K70" s="73" t="s">
        <v>23</v>
      </c>
      <c r="L70" s="73" t="s">
        <v>23</v>
      </c>
      <c r="M70" s="73" t="s">
        <v>23</v>
      </c>
      <c r="N70" s="73" t="s">
        <v>23</v>
      </c>
      <c r="O70" s="73">
        <v>2896838.19</v>
      </c>
      <c r="P70" s="73">
        <v>0</v>
      </c>
      <c r="Q70" s="73">
        <v>0</v>
      </c>
      <c r="R70" s="73">
        <v>0</v>
      </c>
      <c r="S70" s="73">
        <v>0</v>
      </c>
      <c r="T70" s="73">
        <v>0</v>
      </c>
      <c r="U70" s="73">
        <v>0</v>
      </c>
      <c r="V70" s="73">
        <v>0</v>
      </c>
      <c r="W70" s="73">
        <v>0</v>
      </c>
      <c r="X70" s="74">
        <v>45450</v>
      </c>
      <c r="Y70" s="73" t="s">
        <v>397</v>
      </c>
      <c r="Z70" s="74">
        <v>45291</v>
      </c>
      <c r="AA70" s="73" t="s">
        <v>398</v>
      </c>
    </row>
    <row r="71" spans="1:27" x14ac:dyDescent="0.25">
      <c r="A71" s="73" t="s">
        <v>361</v>
      </c>
      <c r="B71" s="73" t="s">
        <v>35</v>
      </c>
      <c r="C71" s="73" t="s">
        <v>55</v>
      </c>
      <c r="D71" s="73" t="s">
        <v>23</v>
      </c>
      <c r="E71" s="73" t="s">
        <v>23</v>
      </c>
      <c r="F71" s="73" t="s">
        <v>23</v>
      </c>
      <c r="G71" s="73" t="s">
        <v>23</v>
      </c>
      <c r="H71" s="73" t="s">
        <v>23</v>
      </c>
      <c r="I71" s="73" t="s">
        <v>23</v>
      </c>
      <c r="J71" s="73" t="s">
        <v>23</v>
      </c>
      <c r="K71" s="73" t="s">
        <v>23</v>
      </c>
      <c r="L71" s="73" t="s">
        <v>23</v>
      </c>
      <c r="M71" s="73" t="s">
        <v>23</v>
      </c>
      <c r="N71" s="73" t="s">
        <v>23</v>
      </c>
      <c r="O71" s="73">
        <v>484279.66</v>
      </c>
      <c r="X71" s="74">
        <v>45450</v>
      </c>
      <c r="Y71" s="73" t="s">
        <v>397</v>
      </c>
      <c r="Z71" s="74">
        <v>45291</v>
      </c>
      <c r="AA71" s="73" t="s">
        <v>398</v>
      </c>
    </row>
    <row r="73" spans="1:27" x14ac:dyDescent="0.25">
      <c r="A73" s="91" t="s">
        <v>427</v>
      </c>
    </row>
    <row r="74" spans="1:27" ht="60" x14ac:dyDescent="0.25">
      <c r="A74" s="129" t="s">
        <v>428</v>
      </c>
      <c r="B74" s="128">
        <v>1844329994.9099979</v>
      </c>
    </row>
  </sheetData>
  <autoFilter ref="A1:AA71" xr:uid="{00000000-0009-0000-0000-000008000000}">
    <filterColumn colId="0">
      <filters>
        <filter val="OFF_BAL"/>
      </filters>
    </filterColumn>
  </autoFilter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ed2217-2cea-422d-ac1c-4db95b677641">
      <Terms xmlns="http://schemas.microsoft.com/office/infopath/2007/PartnerControls"/>
    </lcf76f155ced4ddcb4097134ff3c332f>
    <TaxCatchAll xmlns="52d2b6c7-335b-4006-89e8-832c96807fbd" xsi:nil="true"/>
    <_Flow_SignoffStatus xmlns="f8ed2217-2cea-422d-ac1c-4db95b67764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6857D3D010ADA644807561CBD2EEB5F8" ma:contentTypeVersion="18" ma:contentTypeDescription="Creare un nuovo documento." ma:contentTypeScope="" ma:versionID="67683922bce59d8d6f397f81cee5e128">
  <xsd:schema xmlns:xsd="http://www.w3.org/2001/XMLSchema" xmlns:xs="http://www.w3.org/2001/XMLSchema" xmlns:p="http://schemas.microsoft.com/office/2006/metadata/properties" xmlns:ns2="f8ed2217-2cea-422d-ac1c-4db95b677641" xmlns:ns3="52d2b6c7-335b-4006-89e8-832c96807fbd" targetNamespace="http://schemas.microsoft.com/office/2006/metadata/properties" ma:root="true" ma:fieldsID="c67f5b76967be060f95a2eff1559ea35" ns2:_="" ns3:_="">
    <xsd:import namespace="f8ed2217-2cea-422d-ac1c-4db95b677641"/>
    <xsd:import namespace="52d2b6c7-335b-4006-89e8-832c96807f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LengthInSecond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ed2217-2cea-422d-ac1c-4db95b67764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Tag immagine" ma:readOnly="false" ma:fieldId="{5cf76f15-5ced-4ddc-b409-7134ff3c332f}" ma:taxonomyMulti="true" ma:sspId="20c10b3f-df7b-4551-a1de-d8dfbc9f56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_Flow_SignoffStatus" ma:index="25" nillable="true" ma:displayName="Stato consenso" ma:internalName="Stato_x0020_consenso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d2b6c7-335b-4006-89e8-832c96807fbd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4d1701c-e186-491e-803d-06ff86807e12}" ma:internalName="TaxCatchAll" ma:showField="CatchAllData" ma:web="52d2b6c7-335b-4006-89e8-832c96807f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C901FD-598A-47AF-BA26-B9F3644D41FC}">
  <ds:schemaRefs>
    <ds:schemaRef ds:uri="f8ed2217-2cea-422d-ac1c-4db95b677641"/>
    <ds:schemaRef ds:uri="http://purl.org/dc/terms/"/>
    <ds:schemaRef ds:uri="http://schemas.microsoft.com/office/2006/metadata/properties"/>
    <ds:schemaRef ds:uri="http://www.w3.org/XML/1998/namespace"/>
    <ds:schemaRef ds:uri="52d2b6c7-335b-4006-89e8-832c96807fbd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F652CDAE-3BA1-4598-B18A-D7AB6656650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1A53E73-A75E-4686-B858-5966EBCE62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ed2217-2cea-422d-ac1c-4db95b677641"/>
    <ds:schemaRef ds:uri="52d2b6c7-335b-4006-89e8-832c96807f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89</vt:i4>
      </vt:variant>
    </vt:vector>
  </HeadingPairs>
  <TitlesOfParts>
    <vt:vector size="89" baseType="lpstr">
      <vt:lpstr>appoggio Stock AUM_Turnover</vt:lpstr>
      <vt:lpstr>appoggio Stock AUM_Capex</vt:lpstr>
      <vt:lpstr>1.Cov.assets Stock (AUM)_T</vt:lpstr>
      <vt:lpstr>1.Cov.assets Stock (AUM)_C</vt:lpstr>
      <vt:lpstr>Index</vt:lpstr>
      <vt:lpstr>0. Sintesi dei KPI</vt:lpstr>
      <vt:lpstr>1.Estrazione_202312_T002</vt:lpstr>
      <vt:lpstr>1.Cov.assets(GAR,off-bal)_TURN</vt:lpstr>
      <vt:lpstr>1.Estrazione_202312_C002</vt:lpstr>
      <vt:lpstr>1.Cov.assets(GAR,off-bal)_CAPEX</vt:lpstr>
      <vt:lpstr>2.NACE_3112_6T</vt:lpstr>
      <vt:lpstr>2.GAR-Sector information_TURN</vt:lpstr>
      <vt:lpstr>2.NACE_3112_6C</vt:lpstr>
      <vt:lpstr>2.GAR-Sector information_CAPEX</vt:lpstr>
      <vt:lpstr>3.GAR KPIs Stock_TURNOVER</vt:lpstr>
      <vt:lpstr>3.GAR KPIs Stock_CAPEX</vt:lpstr>
      <vt:lpstr>appoggio Flow (AUM)_Turnover</vt:lpstr>
      <vt:lpstr>1.Cov.assets_Flow (AUM)_T</vt:lpstr>
      <vt:lpstr>4.Estr._Delta_DIC23-22_TURN</vt:lpstr>
      <vt:lpstr>4.TMPLT1_Delta_DIC23-22_TURN</vt:lpstr>
      <vt:lpstr>4.GAR KPIs flow_OnBal_TURNOVER</vt:lpstr>
      <vt:lpstr>appoggio Flow (AUM)_Capex</vt:lpstr>
      <vt:lpstr>1.Cov.assets_Flow (AUM)_C</vt:lpstr>
      <vt:lpstr>4.Estr._Delta_DIC23-22_CAPEX</vt:lpstr>
      <vt:lpstr>4.TMPLT1_Delta_DIC23-22_CAPEX</vt:lpstr>
      <vt:lpstr>4.GAR KPIs flow_OnBal_CAPEX</vt:lpstr>
      <vt:lpstr>5.FinGar, AuM KPIs_TURNOVER</vt:lpstr>
      <vt:lpstr>5.FinGar, AuM KPIs_CAPEX</vt:lpstr>
      <vt:lpstr>Annex XII</vt:lpstr>
      <vt:lpstr>Stock GAR</vt:lpstr>
      <vt:lpstr>On-Balance_stock</vt:lpstr>
      <vt:lpstr>G&amp;N - Template 1 (3)</vt:lpstr>
      <vt:lpstr>G&amp;N - Template 2_TURN (3)</vt:lpstr>
      <vt:lpstr>G&amp;N - Template 3_TURN (3)</vt:lpstr>
      <vt:lpstr>G&amp;N - Template 4_TURN (3)</vt:lpstr>
      <vt:lpstr>G&amp;N - Template 5_TURN (3)</vt:lpstr>
      <vt:lpstr>G&amp;N - Template 2_CAPEX (3)</vt:lpstr>
      <vt:lpstr>G&amp;N - Template 3_CAPEX (3)</vt:lpstr>
      <vt:lpstr>G&amp;N - Template 4_CAPEX (3)</vt:lpstr>
      <vt:lpstr>G&amp;N - Template 5_CAPEX (3)</vt:lpstr>
      <vt:lpstr>Off-balance_stock</vt:lpstr>
      <vt:lpstr>G&amp;N - Template 1_Stock</vt:lpstr>
      <vt:lpstr>G&amp;N - Template 2_Stock_TURN</vt:lpstr>
      <vt:lpstr>G&amp;N - Template 3_Stock_TURN</vt:lpstr>
      <vt:lpstr>G&amp;N - Template 4_Stock_TURN</vt:lpstr>
      <vt:lpstr>G&amp;N - Template 5_Stock_TURN</vt:lpstr>
      <vt:lpstr>G&amp;N - Template 2_Stock_CAPEX</vt:lpstr>
      <vt:lpstr>G&amp;N - Template 3_Stock_CAPEX</vt:lpstr>
      <vt:lpstr>G&amp;N - Template 4_Stock_CAPEX</vt:lpstr>
      <vt:lpstr>G&amp;N - Template 5_Stock_CAPEX</vt:lpstr>
      <vt:lpstr>G&amp;N - Template 1 (2)</vt:lpstr>
      <vt:lpstr>G&amp;N - Template 2_TURN (2)</vt:lpstr>
      <vt:lpstr>G&amp;N - Template 3_TURN (2)</vt:lpstr>
      <vt:lpstr>G&amp;N - Template 4_TURN (2)</vt:lpstr>
      <vt:lpstr>G&amp;N - Template 5_TURN (2)</vt:lpstr>
      <vt:lpstr>G&amp;N - Template 2_CAPEX (2)</vt:lpstr>
      <vt:lpstr>G&amp;N - Template 3_CAPEX (2)</vt:lpstr>
      <vt:lpstr>G&amp;N - Template 4_CAPEX (2)</vt:lpstr>
      <vt:lpstr>G&amp;N - Template 5_CAPEX (2)</vt:lpstr>
      <vt:lpstr>Flow GAR</vt:lpstr>
      <vt:lpstr>On-Balance_flow</vt:lpstr>
      <vt:lpstr>G&amp;N - Template 1_Flow (2)</vt:lpstr>
      <vt:lpstr>G&amp;N - Template 2_Flow_TURN (2)</vt:lpstr>
      <vt:lpstr>G&amp;N - Template 3_Flow_TURN (2)</vt:lpstr>
      <vt:lpstr>G&amp;N - Template 4_Flow_TURN (2)</vt:lpstr>
      <vt:lpstr>G&amp;N - Template 5_Flow_TURN (2)</vt:lpstr>
      <vt:lpstr>G&amp;N - Template 2_Flow_CAPEX (2)</vt:lpstr>
      <vt:lpstr>G&amp;N - Template 3_Flow_CAPEX (2)</vt:lpstr>
      <vt:lpstr>G&amp;N - Template 4_Flow_CAPEX (2)</vt:lpstr>
      <vt:lpstr>G&amp;N - Template 5_Flow_CAPEX (2)</vt:lpstr>
      <vt:lpstr>Off-Balance_flow</vt:lpstr>
      <vt:lpstr>G&amp;N - Template 1_Flow</vt:lpstr>
      <vt:lpstr>G&amp;N - Template 2_Flow_TURN</vt:lpstr>
      <vt:lpstr>G&amp;N - Template 3_Flow_TURN</vt:lpstr>
      <vt:lpstr>G&amp;N - Template 4_Flow_TURN</vt:lpstr>
      <vt:lpstr>G&amp;N - Template 5_Flow_TURN</vt:lpstr>
      <vt:lpstr>G&amp;N - Template 2_Flow_CAPEX</vt:lpstr>
      <vt:lpstr>G&amp;N - Template 3_Flow_CAPEX</vt:lpstr>
      <vt:lpstr>G&amp;N - Template 4_Flow_CAPEX</vt:lpstr>
      <vt:lpstr>G&amp;N - Template 5_Flow_CAPEX</vt:lpstr>
      <vt:lpstr>G&amp;N - Template 1</vt:lpstr>
      <vt:lpstr>G&amp;N - Template 2_TURN</vt:lpstr>
      <vt:lpstr>G&amp;N - Template 3_TURN</vt:lpstr>
      <vt:lpstr>G&amp;N - Template 4_TURN</vt:lpstr>
      <vt:lpstr>G&amp;N - Template 5_TURN</vt:lpstr>
      <vt:lpstr>G&amp;N - Template 2_CAPEX</vt:lpstr>
      <vt:lpstr>G&amp;N - Template 3_CAPEX</vt:lpstr>
      <vt:lpstr>G&amp;N - Template 4_CAPEX</vt:lpstr>
      <vt:lpstr>G&amp;N - Template 5_CAPEX</vt:lpstr>
    </vt:vector>
  </TitlesOfParts>
  <Company>CRI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 Francia Michele</dc:creator>
  <cp:lastModifiedBy>MARCO FROSINI</cp:lastModifiedBy>
  <dcterms:created xsi:type="dcterms:W3CDTF">2023-11-30T12:29:11Z</dcterms:created>
  <dcterms:modified xsi:type="dcterms:W3CDTF">2024-06-29T14:5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dc11598-21dc-45a5-b378-419655b3caf2_Enabled">
    <vt:lpwstr>true</vt:lpwstr>
  </property>
  <property fmtid="{D5CDD505-2E9C-101B-9397-08002B2CF9AE}" pid="3" name="MSIP_Label_3dc11598-21dc-45a5-b378-419655b3caf2_SetDate">
    <vt:lpwstr>2024-01-31T12:03:59Z</vt:lpwstr>
  </property>
  <property fmtid="{D5CDD505-2E9C-101B-9397-08002B2CF9AE}" pid="4" name="MSIP_Label_3dc11598-21dc-45a5-b378-419655b3caf2_Method">
    <vt:lpwstr>Standard</vt:lpwstr>
  </property>
  <property fmtid="{D5CDD505-2E9C-101B-9397-08002B2CF9AE}" pid="5" name="MSIP_Label_3dc11598-21dc-45a5-b378-419655b3caf2_Name">
    <vt:lpwstr>Uso Interno</vt:lpwstr>
  </property>
  <property fmtid="{D5CDD505-2E9C-101B-9397-08002B2CF9AE}" pid="6" name="MSIP_Label_3dc11598-21dc-45a5-b378-419655b3caf2_SiteId">
    <vt:lpwstr>dfe794a4-c273-408a-92de-2566d5a8e56b</vt:lpwstr>
  </property>
  <property fmtid="{D5CDD505-2E9C-101B-9397-08002B2CF9AE}" pid="7" name="MSIP_Label_3dc11598-21dc-45a5-b378-419655b3caf2_ActionId">
    <vt:lpwstr>ad2e4cc6-3e15-49b6-8829-7edeb795cd01</vt:lpwstr>
  </property>
  <property fmtid="{D5CDD505-2E9C-101B-9397-08002B2CF9AE}" pid="8" name="MSIP_Label_3dc11598-21dc-45a5-b378-419655b3caf2_ContentBits">
    <vt:lpwstr>1</vt:lpwstr>
  </property>
  <property fmtid="{D5CDD505-2E9C-101B-9397-08002B2CF9AE}" pid="9" name="ContentTypeId">
    <vt:lpwstr>0x0101006857D3D010ADA644807561CBD2EEB5F8</vt:lpwstr>
  </property>
  <property fmtid="{D5CDD505-2E9C-101B-9397-08002B2CF9AE}" pid="10" name="MediaServiceImageTags">
    <vt:lpwstr/>
  </property>
</Properties>
</file>